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tables/table1.xml" ContentType="application/vnd.openxmlformats-officedocument.spreadsheetml.table+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526"/>
  <workbookPr codeName="ThisWorkbook" defaultThemeVersion="166925"/>
  <mc:AlternateContent xmlns:mc="http://schemas.openxmlformats.org/markup-compatibility/2006">
    <mc:Choice Requires="x15">
      <x15ac:absPath xmlns:x15ac="http://schemas.microsoft.com/office/spreadsheetml/2010/11/ac" url="C:\Users\z1504es\AppData\Roaming\OpenText\OTEdit\EC_favis\c329627410\"/>
    </mc:Choice>
  </mc:AlternateContent>
  <xr:revisionPtr revIDLastSave="0" documentId="8_{A7ED94A2-A55C-4C56-BA7F-0CB50E281FCC}" xr6:coauthVersionLast="47" xr6:coauthVersionMax="47" xr10:uidLastSave="{00000000-0000-0000-0000-000000000000}"/>
  <bookViews>
    <workbookView xWindow="-120" yWindow="-120" windowWidth="29040" windowHeight="17520" activeTab="2" xr2:uid="{30BEA477-1D03-45B8-A026-0582465EBA0B}"/>
  </bookViews>
  <sheets>
    <sheet name="ECMS R2025.NOV calendar" sheetId="53" r:id="rId1"/>
    <sheet name="Counterparty-relevant CRs" sheetId="54" r:id="rId2"/>
    <sheet name="Counterparty-relevant PBIs" sheetId="55" r:id="rId3"/>
  </sheets>
  <definedNames>
    <definedName name="_xlnm._FilterDatabase" localSheetId="2" hidden="1">'Counterparty-relevant PBIs'!$A$1:$D$63</definedName>
    <definedName name="_xlnm._FilterDatabase" localSheetId="0" hidden="1">'ECMS R2025.NOV calendar'!$A$1:$E$1219</definedName>
    <definedName name="_xlnm.Print_Titles" localSheetId="0">'ECMS R2025.NOV calendar'!$1:$1</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256" uniqueCount="160">
  <si>
    <t>Description</t>
  </si>
  <si>
    <t>ECMS.Application.Credit Claims</t>
  </si>
  <si>
    <t>Category</t>
  </si>
  <si>
    <t>ECMS.Application.OMO</t>
  </si>
  <si>
    <t>ECMS.Technical.Other</t>
  </si>
  <si>
    <t>ECMS.Application.U2A screens</t>
  </si>
  <si>
    <t>ECMS.Application.Marketable Assets</t>
  </si>
  <si>
    <t>ECMS.Application.Global credit and collateral position</t>
  </si>
  <si>
    <t>ECMS.Application.Statements and reporting</t>
  </si>
  <si>
    <t>ECMS.Application.Corporate Actions</t>
  </si>
  <si>
    <t>ECMS.Application.A2A interface</t>
  </si>
  <si>
    <t>ECMS.Application.Message subscription</t>
  </si>
  <si>
    <t>ECMS.Application.Pool Position and pool projection</t>
  </si>
  <si>
    <t>ECMS.Application.MultiPooling</t>
  </si>
  <si>
    <t>Comments</t>
  </si>
  <si>
    <t>ECMS.Application.Contingency</t>
  </si>
  <si>
    <t>[CBT] The User Access Rights Report generates records for user’s changes waiting for validation</t>
  </si>
  <si>
    <t>[APPR] DEMOB caused decrease movement on wrong account</t>
  </si>
  <si>
    <t>ECMS.Application.FTDs</t>
  </si>
  <si>
    <t>[EAC][ CC-Close link Validity start date and Validity end date = Business Date &gt;&gt; Attribute isCloseLinked still No even after Valo</t>
  </si>
  <si>
    <t>The sub screens available under the Pool Overview View screen do not allow sorting data</t>
  </si>
  <si>
    <t>[APPR] No Alert in case a Close Link for debtor CC is detected.</t>
  </si>
  <si>
    <t xml:space="preserve">Manual CCOAU with update and settlement date in the future  , Business rule BRCCU02 prevents correct pool projection : No BR should be logged when the file is Waiting settlement date </t>
  </si>
  <si>
    <t>Marketable asset demobilization business status not directly updated to “Rejected” after the rejection of the underlying credit line instruction.</t>
  </si>
  <si>
    <t>[ECONS] Counterparties are not receiving camt.025 from ECONS to send information about CF position</t>
  </si>
  <si>
    <t>CA processing status not updated from “Paid” to “Confirmed”</t>
  </si>
  <si>
    <t>Pool position splitted into two records (positive and negative) for a specific ISIN</t>
  </si>
  <si>
    <t>NCB Custodian IT0000139338170 missing in the Official SOH Pdf</t>
  </si>
  <si>
    <t>[APPR] Close Link eligibility rule - Stop triggered while no close link is deteceted</t>
  </si>
  <si>
    <t>[EAC] Pending completion of the previous file process -CC- Paginated file received twice blocked all CC files Received later</t>
  </si>
  <si>
    <t>‘Client MA Settled Position’ screen – Missing search option by ‘Position Nature’</t>
  </si>
  <si>
    <t>Incoming sese.024 from T2S with processing status ‘Cancellation requested’ and no reason is ‘Impact Failed’ with Java error.</t>
  </si>
  <si>
    <t>[Pool Position &amp; Pool Projection] Issues whit the colr.016 generation: the colr is not sent, no error description and the next generation are blocked.</t>
  </si>
  <si>
    <t>EMC instructions blocked in Pending Previous Instruction Processing</t>
  </si>
  <si>
    <t>The NCB Custodian field should be displayed in the SoH screen</t>
  </si>
  <si>
    <t>Seev.031 REPL is generated when updating the Entitled Quantity in the Seev.031 in.</t>
  </si>
  <si>
    <t>[APPR] Cross border credit claims - Guarantee not found - CC-GUARANTEE NOT CREATED AFTER RECYLE of CCR</t>
  </si>
  <si>
    <t>CC- Four Eyes validation - Automatic creation of a guarantee within registration step of a CC should be skipped</t>
  </si>
  <si>
    <t>[Pool Position &amp; Pool Projection] colr.016 tag not correctly reported when LPO interest amount is negative</t>
  </si>
  <si>
    <t>[APPR] Early Repayment-Netting not settled and not visible in netting screen</t>
  </si>
  <si>
    <t>[APPR]FR30003_FinalPR_not_generated - Demob not reported when collateral insufficiency is Resolved and the demob is confirmed.</t>
  </si>
  <si>
    <t>[APPR] “Download” button should be removed at listed results level for the corporate actions outgoing notifications</t>
  </si>
  <si>
    <t>CLM Instruction - waiting for pool unlock even the pool is not locked</t>
  </si>
  <si>
    <t>[ Credit Claims] BRCCRU06 guarantor non existent is wrongly logged case the debtor is not existent and guarantor is not indicated in the CCR</t>
  </si>
  <si>
    <t>[APPR] Alerts of margin call, but pools are not in margin call - Event to recheck collateral insufficiency should not run when ECONS activated.</t>
  </si>
  <si>
    <t>2 CCOAU instructions in status Waiting Global Collateral Position Update - Pool Movement - Global CC valuation  created with a CC file including CCOAU is created Pending Approval</t>
  </si>
  <si>
    <t>[APPR] CC-CC Matured still mobilised &gt;&gt; specific case only when maturity date = business date+1WD</t>
  </si>
  <si>
    <t>[APPR] Creation time and Data retrieval time discrepancy</t>
  </si>
  <si>
    <t>[APPR] [Credit Claims] CCR Business rule BRCCR02 check redrafting of the error description.</t>
  </si>
  <si>
    <t>ECMS is incorrectly populating the Wrong FaceAmt in in the Seev.037 sent to the users.</t>
  </si>
  <si>
    <t>[APPR] 51 MCL created under the same Pool movement</t>
  </si>
  <si>
    <t>[APPR] Demobilised credit claim with collateral value &gt; 0</t>
  </si>
  <si>
    <t>[APPR] - [Credit Claims] - Counterparty Credit Claim Asset History doesn't track the Demobilised status</t>
  </si>
  <si>
    <t>[EAC] error displayed when register a new Rating with all old ratings of the obligor being purged.</t>
  </si>
  <si>
    <t>[EAC] - [Credit Claims] - CC File with CCR &amp; MOB is failed caused by ReferentialUpdateFailure</t>
  </si>
  <si>
    <t>[EAC] CC Instructions Display Order - ECMS trying to send indefinitely a processing report for unsubscribed counterparties</t>
  </si>
  <si>
    <t>REPL message should be sent to the counterparty after a critical update is validated.</t>
  </si>
  <si>
    <t>ECONS [APPR] ESPL000040081001 was not valuated due to Pool movement related to the MLOR not rejected.</t>
  </si>
  <si>
    <t>[APPR] NRO screen,  signature not possible if certificate is too long</t>
  </si>
  <si>
    <t>[PROD] Message subscription exclusion not working properly for sese.024 status. And status “Rejected” is missing among possible values for the exclusion configuration</t>
  </si>
  <si>
    <t>A2A user for ECMS entity created with validator role</t>
  </si>
  <si>
    <t>Party account field must be rejected in U2A if it´s not schema compliant.</t>
  </si>
  <si>
    <t>[PROD][Credit Claims] “Counterparty CAS configuration” screen not individualized/segregated by counterparty : segregation config to be applied using Counterparty RIAD code</t>
  </si>
  <si>
    <t xml:space="preserve">[PROD] [Access Rights - CC] Counterparties with RO roles don’t have access to “export to Excel” option in “Display MOB instruction” screen </t>
  </si>
  <si>
    <t>[Pool Position &amp; Pool Projection]: Pool Position report is sent out for Inactive counterparties</t>
  </si>
  <si>
    <t>[PROD]-  CC file containing a huge number of rating instructions (almost 70.000) was blocked in status Processing</t>
  </si>
  <si>
    <t>[PROD] - CCU, CCOAU and MOB instructions stuck in “waiting global collateral position update” - Recycle done on CC file by Validator user cause the instructions to be blocked in WGCPU status - Pool Movement created Waiting Approval</t>
  </si>
  <si>
    <t>Sese.027 not resent to the counterparty</t>
  </si>
  <si>
    <t>[PROD] Seev.032 in status Impact Failed in the HCB</t>
  </si>
  <si>
    <t>seev.041 is not generated to counterparties due to missing configuration in CA module</t>
  </si>
  <si>
    <t>Official SoH not generated for those Counteraprties with no positions</t>
  </si>
  <si>
    <t>Missing field (&lt;NotSpcfdRate&gt;NILP&lt;/NotSpcfdRate&gt;) on outgoing seev.031 from HCB</t>
  </si>
  <si>
    <t>[PROD] Ineligible mobilized marketable assets must be displayed in &lt;Pool overview&gt;</t>
  </si>
  <si>
    <t>Pool Overview -&gt; Security Position Details screen’s field “CSD” is misleading</t>
  </si>
  <si>
    <t>[PROD] - Obligor not created automatically after recycle of the CCR - authetification problem when webservice call between Megalend and MegaCommon</t>
  </si>
  <si>
    <t>Start Date</t>
  </si>
  <si>
    <t>End Date</t>
  </si>
  <si>
    <t>Activity type</t>
  </si>
  <si>
    <t>Activities</t>
  </si>
  <si>
    <t>Documentation</t>
  </si>
  <si>
    <t>Delivery of non-binding XSDs in MyStandards for the ECMS community and the market (ECMS R2025.NOV)</t>
  </si>
  <si>
    <t>Publication date for binding XSDs in MyStandards for the ECMS community and the market (ECMS R2025.NOV)</t>
  </si>
  <si>
    <t>Release deployment</t>
  </si>
  <si>
    <t>Package 1: deployment to EAC</t>
  </si>
  <si>
    <t>Package 2: deployment to EAC</t>
  </si>
  <si>
    <t>Package 3: deployment to EAC</t>
  </si>
  <si>
    <t>Package 4: deployment to EAC</t>
  </si>
  <si>
    <t>Package 5: deployment to EAC</t>
  </si>
  <si>
    <t>Package 6: deployment to EAC</t>
  </si>
  <si>
    <t>Packages 1, 2, 3, 4, 5 and 6: deployment to UTEST</t>
  </si>
  <si>
    <t>Release testing</t>
  </si>
  <si>
    <t>ECMS R2025.NOV Release testing</t>
  </si>
  <si>
    <t>Package 7: deployment to EAC and UTEST</t>
  </si>
  <si>
    <t>Package 8: deployment to EAC and UTEST</t>
  </si>
  <si>
    <t>Package 9: deployment to EAC and UTEST</t>
  </si>
  <si>
    <t>Package 10: deployment to EAC and UTEST</t>
  </si>
  <si>
    <t>Package 11: deployment to EAC and UTEST</t>
  </si>
  <si>
    <t>End of testing of ECMS R2025.NOV scope elements in UTEST</t>
  </si>
  <si>
    <t>Package 12: deployment to EAC and UTEST</t>
  </si>
  <si>
    <t>Start deployment to PROD</t>
  </si>
  <si>
    <t>Scope item reference</t>
  </si>
  <si>
    <t>Title</t>
  </si>
  <si>
    <t>ECMS-0086-UDFS</t>
  </si>
  <si>
    <t>Changing Credit Claim ID to ensure sufficient IDs available</t>
  </si>
  <si>
    <t>ECMS-0094-SYS</t>
  </si>
  <si>
    <t>Upgrade of meeting announcement /CA messages to SR 2025</t>
  </si>
  <si>
    <t>ECMS-0105-UDFS</t>
  </si>
  <si>
    <t>Potential acceptance of S-ICAS for credit claims</t>
  </si>
  <si>
    <t>Incorrect pool variation amount displayed</t>
  </si>
  <si>
    <t>[PROD] Incorrect_IRB_Rating_EndDate - CC- RU is updating END date of previous invalid rating ( End date &lt;Current business date) leading to the extension of the validity period of the rating.</t>
  </si>
  <si>
    <t>Wrong CSD automatically filled when performing multipooling for a CCBM position when the CCB is also a CSD (belgium).It should be empty</t>
  </si>
  <si>
    <t>GovC decision of Dec 2024 on new harmonised S-ICAS framework (some NCBs will transition before June 2026)</t>
  </si>
  <si>
    <t xml:space="preserve">[EAC] - OMO Partially reimbursed not closed when another allotment with Same OMORefN /same CPTY  exists in status rejected </t>
  </si>
  <si>
    <t>Annual ISO 20022 maintenance release update for CA messages and meeting announcement - 2025</t>
  </si>
  <si>
    <t>Will not be used by the ECMS</t>
  </si>
  <si>
    <t>ECMS-WG go/no-go decision to deploy ECMS R2025.NOV to UTEST</t>
  </si>
  <si>
    <t>ECMS-WG go/no-go decision to deploy ECMS R2025.NOV to PROD</t>
  </si>
  <si>
    <t>MIB go/no-go decision to deploy ECMS R2025.NOV to PROD</t>
  </si>
  <si>
    <t>Decision</t>
  </si>
  <si>
    <t>Problem ID</t>
  </si>
  <si>
    <t>To increase the number of IDs available for registering credit claims (currently limited to under 1 million per BIC4)</t>
  </si>
  <si>
    <t>Release defect only</t>
  </si>
  <si>
    <t>Critical release defects only</t>
  </si>
  <si>
    <t>Anmerkung Bundesbank</t>
  </si>
  <si>
    <t>keine Relevanz für deutsche Geschäftspartner, da Kreditforderungen über MACCs eingereicht werden.</t>
  </si>
  <si>
    <t>ECMS hat fälschlicherweise eine CA Notification vom Typ 'Replace' generiert, wenn sich der Lagerstellenbestand geändert hat. Wird durch dieses Release behoben.</t>
  </si>
  <si>
    <t>In seltenen Fällen hat ECMS den Status von CA Ereignissen nicht zu 'Confirmed' aktualisiert, obwohl Geschäftspartner eine seev.036 (Movement Confirmation) erhalten haben. Kosmetischer Fehler, der jetzt behoben wird.</t>
  </si>
  <si>
    <t>Der Download-Button für CA-Nachrichten befindet sich nicht mehr auf Ebene der Listenansicht, sondern im Untermenü "View Message".</t>
  </si>
  <si>
    <t>ECMS hat Nachrichten vom Typ seev.032 (verspätete CA-Zahlung) bislang nicht weitergeleitet. Wird durch das Release behoben.</t>
  </si>
  <si>
    <t>Es wurde ein weiterer Suchfilter hinzugefügt.</t>
  </si>
  <si>
    <t>Bei Eingabe einer Multipooling-Instruktion für Bestände, die über CCBM Belgien verwahrt werden, hat ECMS das Feld "CSD" mit dem falschen Zentralverwahrer vorbefüllt. Das Feld ist zukünftig vom User auszufüllen.</t>
  </si>
  <si>
    <t>Generelle Verbesserung des Pool Position Reports.</t>
  </si>
  <si>
    <t>Im Official Statement of Holdings (Depotauszug) im PDF-Format ist das Feld "NCB Custodian" jetzt korrekt befüllt.</t>
  </si>
  <si>
    <t>Der Pool Position Report wird nicht mehr für inaktive Geschäftspartner generiert.</t>
  </si>
  <si>
    <t>Das Official Statement of Holdings (Depotauszug) im PDF-Format wird jetzt auch für bestandslose Depots generiert. Herunterladen können diese derzeit jedoch nur Nutzer der Bundesbank.</t>
  </si>
  <si>
    <t>Die Untermenüs des Pool Overviews lassen jetzt eine Sortierung innerhalb der Tabellenansicht zu.</t>
  </si>
  <si>
    <t>Bei Eingabe einer Wertpapierinstruktion sind künftig keine Sonderzeichen zugelassen.</t>
  </si>
  <si>
    <t>In den Untermenüs des Pool Overviews zu Wertpapierpositionen wird jetzt der Zentralverwahrer sowie die CCBM-Lagerstelle (falls relevant) ausgegeben. Insbesondere relevant für Positionen in Belgien (Euroclear Bank &amp; NBB-SSS).</t>
  </si>
  <si>
    <t>Keine Relevanz für deutsche Geschäftspartner, da Kreditforderungen über MACCs eingereicht werden.</t>
  </si>
  <si>
    <t>Im Falle einer Cancellation einer CA Instruktion hat ECMS keine Bestätigung der Cancellation (seev.041) an den Geschäftspartner geschickt. Wird durch dieses Release behoben.</t>
  </si>
  <si>
    <t>Betrifft den Contingency-Modus. Nach Update der Credit Freezing Position im ECONS-Pool sendet ECMS eine camt.050 an ECONS. ECONS quittiert dies mit einer camt.025, welche bislang nicht an Geschäftspartner weitergeleitet wurde. Wird durch dieses Release behoben.</t>
  </si>
  <si>
    <t>Betrifft den Contingency-Modus, Behebung eines kosmetischen Fehlers.</t>
  </si>
  <si>
    <t>Im Falle eines CA Reversals verschickt ECMS eine seev.037 (Reversal Advice) mit einem potenziell falschen Depotbestand. Wird durch dieses Release behoben.</t>
  </si>
  <si>
    <t>Bei Ankündigung von Zinszahlungsterminen mit einer Rate von 0% hat ECMS diese Information bislang nicht an Geschäftspartner weitergeleitet. 'NILP' wird mit dem Release in der CA Notification (seev.031) mitgegeben. In diesem Fall ist keine Zahlung aus dem CA Ereignis zu erwarten.</t>
  </si>
  <si>
    <t>Nach Eingang einer CA Notification vom Typ 'Reminder' mit einem kritischen Update in ECMS, hat ECMS keine Information darüber für den Geschäftspartner bereitgestellt. Künftig wird eine CA Notification mit dem kritischen Update an den Geschäftspartner gesendet.</t>
  </si>
  <si>
    <t>Die Demobilisierung eines Wertpapiers löst eine Kreditlinienreduktion aus. Sofern diese von CLM abgelehnt wird, lehnt ECMS künftig auch die Demobilisierungsinstruktion ab.</t>
  </si>
  <si>
    <t>Generelle Verbesserung bei der Verabeitung von externally managed collateral.</t>
  </si>
  <si>
    <t>Generelle Verbesserung bei der Verabeitung von Kreditlinienänderungen.</t>
  </si>
  <si>
    <t>Generelle Verbesserung bei der Verabeitung von Antragsübernachtkrediten (MLOR).</t>
  </si>
  <si>
    <t>Wertpapier, welche sich noch im Sicherheitenpool befinden, obwohl sie (nicht mehr) notenbankfähig sind, werden zukünftig auch im Pool Overview (mit Beleihungswert '0') ausgewiesen.</t>
  </si>
  <si>
    <t>Generelle Verbesserung des Pool Overviews.</t>
  </si>
  <si>
    <t>Generelle Verbesserung im Bereich Wertpapier-Instruktionen.</t>
  </si>
  <si>
    <t>A2A-User können zukünftig nur noch die Rolle "Super Validator" erhalten, da sie nicht dem Vier-Augen-Prinzip innerhalb des ECMS unterliegen.</t>
  </si>
  <si>
    <t>Im Falle einer von T2S abgelehnten Cancellation wird künftig eine sese.027 an den Geschäftspartner weitergeleitet.</t>
  </si>
  <si>
    <t>Korrektur des Screens "Pool Position History" im Falle einer Demobilisierung von Wertpapieren. Der Pool Variation Amount wird jetzt korrekt dargestellt.</t>
  </si>
  <si>
    <t>Verbesserung der Message Subscription für den Nachrichtentyp sese.024.</t>
  </si>
  <si>
    <t>Generelle Verbesserung im Bereich Offenmarktgeschäfte.</t>
  </si>
  <si>
    <t>Im Screen "Statement of Holdings" (Depotauszug) ist das Feld "NCB Custodian" jetzt korrekt befüllt.</t>
  </si>
  <si>
    <t>Der User Access Rights Report enthält künftig nur gültige Informationen. Änderungen, welche noch nicht von einem zweiten User validiert worden sind, werden nicht im Report aufgeführt.</t>
  </si>
  <si>
    <t>Betrifft die digitale Signatur bestimmter Geschäftsvorfälle. Sofern der Zertifikatsname zu lang ist, kann dieser während des Signaturprozesses zukünftig korrekt ausgewählt werden.</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
    <numFmt numFmtId="164" formatCode="dd\ mmm\ yyyy"/>
  </numFmts>
  <fonts count="13" x14ac:knownFonts="1">
    <font>
      <sz val="11"/>
      <color theme="1"/>
      <name val="Calibri"/>
      <family val="2"/>
      <scheme val="minor"/>
    </font>
    <font>
      <u/>
      <sz val="11"/>
      <color theme="10"/>
      <name val="Calibri"/>
      <family val="2"/>
      <scheme val="minor"/>
    </font>
    <font>
      <sz val="10"/>
      <name val="Arial"/>
      <family val="2"/>
    </font>
    <font>
      <sz val="10"/>
      <color theme="1"/>
      <name val="Arial"/>
      <family val="2"/>
    </font>
    <font>
      <u/>
      <sz val="11"/>
      <color theme="10"/>
      <name val="Calibri"/>
      <family val="2"/>
    </font>
    <font>
      <b/>
      <sz val="10"/>
      <color theme="0"/>
      <name val="Arial"/>
      <family val="2"/>
    </font>
    <font>
      <sz val="11"/>
      <color theme="1"/>
      <name val="Calibri"/>
      <family val="2"/>
      <scheme val="minor"/>
    </font>
    <font>
      <sz val="11"/>
      <color theme="1"/>
      <name val="Calibri"/>
      <family val="2"/>
    </font>
    <font>
      <sz val="10"/>
      <color theme="5"/>
      <name val="Arial"/>
      <family val="2"/>
    </font>
    <font>
      <strike/>
      <sz val="10"/>
      <name val="Arial"/>
      <family val="2"/>
    </font>
    <font>
      <sz val="11"/>
      <name val="Calibri"/>
      <family val="2"/>
    </font>
    <font>
      <strike/>
      <sz val="10"/>
      <color theme="1"/>
      <name val="Arial"/>
      <family val="2"/>
    </font>
    <font>
      <sz val="8"/>
      <name val="Calibri"/>
      <family val="2"/>
      <scheme val="minor"/>
    </font>
  </fonts>
  <fills count="4">
    <fill>
      <patternFill patternType="none"/>
    </fill>
    <fill>
      <patternFill patternType="gray125"/>
    </fill>
    <fill>
      <patternFill patternType="solid">
        <fgColor theme="4" tint="-0.249977111117893"/>
        <bgColor indexed="64"/>
      </patternFill>
    </fill>
    <fill>
      <patternFill patternType="solid">
        <fgColor theme="0"/>
        <bgColor indexed="64"/>
      </patternFill>
    </fill>
  </fills>
  <borders count="4">
    <border>
      <left/>
      <right/>
      <top/>
      <bottom/>
      <diagonal/>
    </border>
    <border>
      <left style="thin">
        <color indexed="64"/>
      </left>
      <right style="thin">
        <color indexed="64"/>
      </right>
      <top style="thin">
        <color indexed="64"/>
      </top>
      <bottom style="thin">
        <color indexed="64"/>
      </bottom>
      <diagonal/>
    </border>
    <border>
      <left/>
      <right style="medium">
        <color indexed="64"/>
      </right>
      <top style="medium">
        <color indexed="64"/>
      </top>
      <bottom style="medium">
        <color indexed="64"/>
      </bottom>
      <diagonal/>
    </border>
    <border>
      <left/>
      <right style="medium">
        <color indexed="64"/>
      </right>
      <top style="medium">
        <color indexed="64"/>
      </top>
      <bottom/>
      <diagonal/>
    </border>
  </borders>
  <cellStyleXfs count="9">
    <xf numFmtId="0" fontId="0" fillId="0" borderId="0"/>
    <xf numFmtId="0" fontId="1" fillId="0" borderId="0" applyNumberFormat="0" applyFill="0" applyBorder="0" applyAlignment="0" applyProtection="0"/>
    <xf numFmtId="0" fontId="4" fillId="0" borderId="0" applyNumberFormat="0" applyFill="0" applyBorder="0" applyAlignment="0" applyProtection="0">
      <alignment vertical="top"/>
      <protection locked="0"/>
    </xf>
    <xf numFmtId="0" fontId="4" fillId="0" borderId="0" applyNumberFormat="0" applyFill="0" applyBorder="0" applyAlignment="0" applyProtection="0">
      <alignment vertical="top"/>
      <protection locked="0"/>
    </xf>
    <xf numFmtId="0" fontId="2" fillId="0" borderId="0"/>
    <xf numFmtId="0" fontId="2" fillId="0" borderId="0"/>
    <xf numFmtId="0" fontId="7" fillId="0" borderId="0"/>
    <xf numFmtId="0" fontId="6" fillId="0" borderId="0"/>
    <xf numFmtId="0" fontId="3" fillId="0" borderId="0"/>
  </cellStyleXfs>
  <cellXfs count="33">
    <xf numFmtId="0" fontId="0" fillId="0" borderId="0" xfId="0"/>
    <xf numFmtId="0" fontId="5" fillId="2" borderId="2" xfId="5" applyFont="1" applyFill="1" applyBorder="1" applyAlignment="1">
      <alignment horizontal="center" vertical="center" wrapText="1"/>
    </xf>
    <xf numFmtId="0" fontId="7" fillId="0" borderId="0" xfId="6"/>
    <xf numFmtId="0" fontId="2" fillId="0" borderId="1" xfId="6" applyFont="1" applyBorder="1" applyAlignment="1">
      <alignment horizontal="left" vertical="center" wrapText="1"/>
    </xf>
    <xf numFmtId="0" fontId="2" fillId="3" borderId="1" xfId="6" applyFont="1" applyFill="1" applyBorder="1" applyAlignment="1">
      <alignment horizontal="left" vertical="center" wrapText="1"/>
    </xf>
    <xf numFmtId="0" fontId="8" fillId="0" borderId="1" xfId="6" applyFont="1" applyBorder="1" applyAlignment="1">
      <alignment horizontal="left" vertical="center" wrapText="1"/>
    </xf>
    <xf numFmtId="0" fontId="9" fillId="0" borderId="1" xfId="6" applyFont="1" applyBorder="1" applyAlignment="1">
      <alignment horizontal="left" vertical="center" wrapText="1"/>
    </xf>
    <xf numFmtId="0" fontId="10" fillId="0" borderId="0" xfId="6" applyFont="1"/>
    <xf numFmtId="0" fontId="9" fillId="3" borderId="1" xfId="6" applyFont="1" applyFill="1" applyBorder="1" applyAlignment="1">
      <alignment horizontal="left" vertical="center" wrapText="1"/>
    </xf>
    <xf numFmtId="0" fontId="3" fillId="3" borderId="1" xfId="6" applyFont="1" applyFill="1" applyBorder="1" applyAlignment="1">
      <alignment horizontal="left" vertical="center" wrapText="1"/>
    </xf>
    <xf numFmtId="0" fontId="7" fillId="0" borderId="0" xfId="6" applyAlignment="1">
      <alignment horizontal="left" vertical="center"/>
    </xf>
    <xf numFmtId="0" fontId="2" fillId="0" borderId="0" xfId="7" applyFont="1"/>
    <xf numFmtId="0" fontId="3" fillId="0" borderId="0" xfId="7" applyFont="1"/>
    <xf numFmtId="0" fontId="3" fillId="0" borderId="0" xfId="7" applyFont="1" applyAlignment="1">
      <alignment wrapText="1"/>
    </xf>
    <xf numFmtId="0" fontId="3" fillId="0" borderId="0" xfId="7" applyFont="1" applyAlignment="1">
      <alignment horizontal="left"/>
    </xf>
    <xf numFmtId="0" fontId="3" fillId="0" borderId="0" xfId="7" applyFont="1" applyAlignment="1">
      <alignment horizontal="left" wrapText="1"/>
    </xf>
    <xf numFmtId="0" fontId="3" fillId="0" borderId="0" xfId="8" applyAlignment="1">
      <alignment horizontal="left" vertical="top"/>
    </xf>
    <xf numFmtId="0" fontId="3" fillId="3" borderId="0" xfId="8" applyFill="1" applyAlignment="1">
      <alignment horizontal="left" vertical="top"/>
    </xf>
    <xf numFmtId="0" fontId="7" fillId="0" borderId="0" xfId="6" applyFont="1" applyAlignment="1">
      <alignment horizontal="left" wrapText="1"/>
    </xf>
    <xf numFmtId="0" fontId="3" fillId="0" borderId="0" xfId="8" applyBorder="1" applyAlignment="1">
      <alignment horizontal="left" vertical="center"/>
    </xf>
    <xf numFmtId="0" fontId="3" fillId="0" borderId="0" xfId="7" applyFont="1" applyBorder="1"/>
    <xf numFmtId="0" fontId="3" fillId="0" borderId="0" xfId="7" applyFont="1" applyBorder="1" applyAlignment="1">
      <alignment wrapText="1"/>
    </xf>
    <xf numFmtId="0" fontId="3" fillId="0" borderId="0" xfId="8" applyFill="1" applyAlignment="1">
      <alignment horizontal="left" vertical="top"/>
    </xf>
    <xf numFmtId="0" fontId="5" fillId="2" borderId="2" xfId="5" applyFont="1" applyFill="1" applyBorder="1" applyAlignment="1">
      <alignment horizontal="left" vertical="center" wrapText="1"/>
    </xf>
    <xf numFmtId="164" fontId="3" fillId="3" borderId="1" xfId="6" applyNumberFormat="1" applyFont="1" applyFill="1" applyBorder="1" applyAlignment="1">
      <alignment horizontal="left" vertical="center" wrapText="1"/>
    </xf>
    <xf numFmtId="164" fontId="11" fillId="3" borderId="1" xfId="6" applyNumberFormat="1" applyFont="1" applyFill="1" applyBorder="1" applyAlignment="1">
      <alignment horizontal="left" vertical="center" wrapText="1"/>
    </xf>
    <xf numFmtId="0" fontId="7" fillId="0" borderId="0" xfId="6" applyAlignment="1">
      <alignment horizontal="left"/>
    </xf>
    <xf numFmtId="0" fontId="7" fillId="0" borderId="0" xfId="6" applyFont="1" applyAlignment="1">
      <alignment horizontal="left"/>
    </xf>
    <xf numFmtId="14" fontId="7" fillId="0" borderId="0" xfId="6" applyNumberFormat="1" applyAlignment="1">
      <alignment horizontal="left"/>
    </xf>
    <xf numFmtId="0" fontId="5" fillId="2" borderId="3" xfId="5" applyFont="1" applyFill="1" applyBorder="1" applyAlignment="1">
      <alignment horizontal="left" vertical="center" wrapText="1"/>
    </xf>
    <xf numFmtId="0" fontId="3" fillId="0" borderId="1" xfId="8" applyBorder="1" applyAlignment="1">
      <alignment horizontal="left" vertical="top"/>
    </xf>
    <xf numFmtId="0" fontId="3" fillId="0" borderId="1" xfId="8" applyBorder="1" applyAlignment="1">
      <alignment horizontal="left" vertical="top" wrapText="1"/>
    </xf>
    <xf numFmtId="0" fontId="3" fillId="0" borderId="1" xfId="8" applyBorder="1" applyAlignment="1">
      <alignment horizontal="left"/>
    </xf>
  </cellXfs>
  <cellStyles count="9">
    <cellStyle name="Hyperlink 2" xfId="1" xr:uid="{E80A81DF-EC58-4317-A8D0-DE33DBB0D29F}"/>
    <cellStyle name="Hyperlink 2 2" xfId="3" xr:uid="{0D4A2A5A-77B8-46C6-83A9-A208AC31A80C}"/>
    <cellStyle name="Hyperlink 3" xfId="2" xr:uid="{FC17B61F-3B3F-4424-84DB-7081257072FE}"/>
    <cellStyle name="Normal 2" xfId="4" xr:uid="{ECFFC6CF-A005-47B9-9AF3-6DB533584442}"/>
    <cellStyle name="Normal 2 2" xfId="6" xr:uid="{11491C23-FA8B-4566-AA25-A3EB1CAD5D1A}"/>
    <cellStyle name="Normal 3" xfId="7" xr:uid="{69D52F48-489F-4736-9194-E6D78691C3D9}"/>
    <cellStyle name="Normal 4" xfId="8" xr:uid="{B84270C8-79C8-4D16-BE89-623872405D8E}"/>
    <cellStyle name="Normal 6 2" xfId="5" xr:uid="{41600F09-DDBE-4FAA-B3C7-EE5185EB9A18}"/>
    <cellStyle name="Standard" xfId="0" builtinId="0"/>
  </cellStyles>
  <dxfs count="8">
    <dxf>
      <font>
        <color theme="0"/>
      </font>
      <fill>
        <patternFill patternType="none">
          <bgColor auto="1"/>
        </patternFill>
      </fill>
    </dxf>
    <dxf>
      <font>
        <color rgb="FF006100"/>
      </font>
      <fill>
        <patternFill>
          <bgColor rgb="FFC6EFCE"/>
        </patternFill>
      </fill>
    </dxf>
    <dxf>
      <font>
        <b val="0"/>
        <i val="0"/>
        <strike val="0"/>
        <condense val="0"/>
        <extend val="0"/>
        <outline val="0"/>
        <shadow val="0"/>
        <u val="none"/>
        <vertAlign val="baseline"/>
        <sz val="10"/>
        <color auto="1"/>
        <name val="Arial"/>
        <scheme val="none"/>
      </font>
      <fill>
        <patternFill patternType="none">
          <fgColor indexed="64"/>
          <bgColor auto="1"/>
        </patternFill>
      </fill>
      <alignment horizontal="left" vertical="center" textRotation="0" wrapText="0" indent="0" justifyLastLine="0" shrinkToFit="0" readingOrder="0"/>
    </dxf>
    <dxf>
      <font>
        <b val="0"/>
        <i val="0"/>
        <strike val="0"/>
        <condense val="0"/>
        <extend val="0"/>
        <outline val="0"/>
        <shadow val="0"/>
        <u val="none"/>
        <vertAlign val="baseline"/>
        <sz val="10"/>
        <color theme="1"/>
        <name val="Arial"/>
        <family val="2"/>
        <scheme val="none"/>
      </font>
      <fill>
        <patternFill patternType="none">
          <fgColor indexed="64"/>
          <bgColor auto="1"/>
        </patternFill>
      </fill>
      <alignment horizontal="left" vertical="center" textRotation="0" wrapText="0" indent="0" justifyLastLine="0" shrinkToFit="0" readingOrder="0"/>
    </dxf>
    <dxf>
      <font>
        <b val="0"/>
        <i val="0"/>
        <strike val="0"/>
        <condense val="0"/>
        <extend val="0"/>
        <outline val="0"/>
        <shadow val="0"/>
        <u val="none"/>
        <vertAlign val="baseline"/>
        <sz val="10"/>
        <color theme="1"/>
        <name val="Arial"/>
        <family val="2"/>
        <scheme val="none"/>
      </font>
      <alignment horizontal="left" vertical="center" textRotation="0" wrapText="0" indent="0" justifyLastLine="0" shrinkToFit="0" readingOrder="0"/>
    </dxf>
    <dxf>
      <border outline="0">
        <top style="medium">
          <color indexed="64"/>
        </top>
        <bottom style="thin">
          <color indexed="64"/>
        </bottom>
      </border>
    </dxf>
    <dxf>
      <border outline="0">
        <bottom style="medium">
          <color indexed="64"/>
        </bottom>
      </border>
    </dxf>
    <dxf>
      <font>
        <b/>
        <i val="0"/>
        <strike val="0"/>
        <condense val="0"/>
        <extend val="0"/>
        <outline val="0"/>
        <shadow val="0"/>
        <u val="none"/>
        <vertAlign val="baseline"/>
        <sz val="10"/>
        <color theme="0"/>
        <name val="Arial"/>
        <family val="2"/>
        <scheme val="none"/>
      </font>
      <fill>
        <patternFill patternType="solid">
          <fgColor indexed="64"/>
          <bgColor theme="4" tint="-0.249977111117893"/>
        </patternFill>
      </fill>
      <alignment horizontal="center" vertical="center" textRotation="0" wrapText="1" indent="0" justifyLastLine="0" shrinkToFit="0" readingOrder="0"/>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worksheet" Target="worksheets/sheet3.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haredStrings" Target="sharedStrings.xml"/><Relationship Id="rId5" Type="http://schemas.openxmlformats.org/officeDocument/2006/relationships/styles" Target="styles.xml"/><Relationship Id="rId4" Type="http://schemas.openxmlformats.org/officeDocument/2006/relationships/theme" Target="theme/theme1.xml"/></Relationships>
</file>

<file path=xl/tables/table1.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2" xr:uid="{A10D6937-09F4-4139-94B5-438B485C3561}" name="Table3" displayName="Table3" ref="A1:C4" totalsRowShown="0" headerRowDxfId="7" headerRowBorderDxfId="6" tableBorderDxfId="5" headerRowCellStyle="Normal 6 2">
  <autoFilter ref="A1:C4" xr:uid="{00000000-0009-0000-0100-000001000000}"/>
  <tableColumns count="3">
    <tableColumn id="1" xr3:uid="{C42D5F39-EEC8-40AF-958F-8EB56ED0C192}" name="Scope item reference" dataDxfId="4" dataCellStyle="Normal 4"/>
    <tableColumn id="3" xr3:uid="{3246237A-271A-4B47-B659-8DCD7F719DA9}" name="Title" dataDxfId="3" dataCellStyle="Normal 4"/>
    <tableColumn id="4" xr3:uid="{549F539A-BEA5-4A48-80F0-1720BF7F3BB3}" name="Description" dataDxfId="2" dataCellStyle="Normal 4"/>
  </tableColumns>
  <tableStyleInfo showFirstColumn="0" showLastColumn="0" showRowStripes="0" showColumnStripes="0"/>
</table>
</file>

<file path=xl/theme/theme1.xml><?xml version="1.0" encoding="utf-8"?>
<a:theme xmlns:a="http://schemas.openxmlformats.org/drawingml/2006/main" name="Office 2013 – 2022-Design">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2" Type="http://schemas.openxmlformats.org/officeDocument/2006/relationships/table" Target="../tables/table1.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67290D2-D3F9-4F79-B586-A135B52C2248}">
  <sheetPr codeName="Sheet6">
    <pageSetUpPr fitToPage="1"/>
  </sheetPr>
  <dimension ref="A1:TI1219"/>
  <sheetViews>
    <sheetView zoomScale="80" zoomScaleNormal="80" workbookViewId="0">
      <pane xSplit="3" ySplit="1" topLeftCell="D2" activePane="bottomRight" state="frozen"/>
      <selection pane="topRight" activeCell="G1" sqref="G1"/>
      <selection pane="bottomLeft" activeCell="A2" sqref="A2"/>
      <selection pane="bottomRight" activeCell="F19" sqref="F19"/>
    </sheetView>
  </sheetViews>
  <sheetFormatPr baseColWidth="10" defaultColWidth="16.42578125" defaultRowHeight="26.25" customHeight="1" x14ac:dyDescent="0.25"/>
  <cols>
    <col min="1" max="2" width="12.7109375" style="26" customWidth="1"/>
    <col min="3" max="3" width="19.42578125" style="27" customWidth="1"/>
    <col min="4" max="4" width="90.7109375" style="18" customWidth="1"/>
    <col min="5" max="5" width="27.28515625" style="26" customWidth="1"/>
    <col min="6" max="16384" width="16.42578125" style="2"/>
  </cols>
  <sheetData>
    <row r="1" spans="1:5" ht="26.25" customHeight="1" thickBot="1" x14ac:dyDescent="0.3">
      <c r="A1" s="23" t="s">
        <v>75</v>
      </c>
      <c r="B1" s="23" t="s">
        <v>76</v>
      </c>
      <c r="C1" s="23" t="s">
        <v>77</v>
      </c>
      <c r="D1" s="23" t="s">
        <v>78</v>
      </c>
      <c r="E1" s="23" t="s">
        <v>14</v>
      </c>
    </row>
    <row r="2" spans="1:5" ht="30.95" customHeight="1" x14ac:dyDescent="0.25">
      <c r="A2" s="24">
        <v>45821</v>
      </c>
      <c r="B2" s="24">
        <v>45821</v>
      </c>
      <c r="C2" s="3" t="s">
        <v>79</v>
      </c>
      <c r="D2" s="3" t="s">
        <v>80</v>
      </c>
      <c r="E2" s="3"/>
    </row>
    <row r="3" spans="1:5" ht="30.95" customHeight="1" x14ac:dyDescent="0.25">
      <c r="A3" s="24">
        <v>45866</v>
      </c>
      <c r="B3" s="24">
        <v>45866</v>
      </c>
      <c r="C3" s="3" t="s">
        <v>79</v>
      </c>
      <c r="D3" s="3" t="s">
        <v>81</v>
      </c>
      <c r="E3" s="3"/>
    </row>
    <row r="4" spans="1:5" ht="26.25" customHeight="1" x14ac:dyDescent="0.25">
      <c r="A4" s="24">
        <v>45877</v>
      </c>
      <c r="B4" s="24">
        <v>45879</v>
      </c>
      <c r="C4" s="9" t="s">
        <v>82</v>
      </c>
      <c r="D4" s="4" t="s">
        <v>83</v>
      </c>
      <c r="E4" s="5"/>
    </row>
    <row r="5" spans="1:5" s="7" customFormat="1" ht="26.25" customHeight="1" x14ac:dyDescent="0.25">
      <c r="A5" s="24">
        <v>45891</v>
      </c>
      <c r="B5" s="24">
        <v>45893</v>
      </c>
      <c r="C5" s="4" t="s">
        <v>82</v>
      </c>
      <c r="D5" s="4" t="s">
        <v>84</v>
      </c>
      <c r="E5" s="6"/>
    </row>
    <row r="6" spans="1:5" s="7" customFormat="1" ht="26.25" customHeight="1" x14ac:dyDescent="0.25">
      <c r="A6" s="24">
        <v>45905</v>
      </c>
      <c r="B6" s="24">
        <v>45907</v>
      </c>
      <c r="C6" s="4" t="s">
        <v>82</v>
      </c>
      <c r="D6" s="4" t="s">
        <v>85</v>
      </c>
      <c r="E6" s="3"/>
    </row>
    <row r="7" spans="1:5" s="7" customFormat="1" ht="26.25" customHeight="1" x14ac:dyDescent="0.25">
      <c r="A7" s="24">
        <v>45912</v>
      </c>
      <c r="B7" s="24">
        <v>45914</v>
      </c>
      <c r="C7" s="4" t="s">
        <v>82</v>
      </c>
      <c r="D7" s="4" t="s">
        <v>86</v>
      </c>
      <c r="E7" s="3"/>
    </row>
    <row r="8" spans="1:5" s="7" customFormat="1" ht="26.25" customHeight="1" x14ac:dyDescent="0.25">
      <c r="A8" s="24">
        <v>45918</v>
      </c>
      <c r="B8" s="24">
        <v>45920</v>
      </c>
      <c r="C8" s="4" t="s">
        <v>82</v>
      </c>
      <c r="D8" s="4" t="s">
        <v>87</v>
      </c>
      <c r="E8" s="3"/>
    </row>
    <row r="9" spans="1:5" ht="26.25" customHeight="1" x14ac:dyDescent="0.25">
      <c r="A9" s="24">
        <v>45916</v>
      </c>
      <c r="B9" s="24">
        <v>45916</v>
      </c>
      <c r="C9" s="9" t="s">
        <v>118</v>
      </c>
      <c r="D9" s="4" t="s">
        <v>115</v>
      </c>
      <c r="E9" s="3"/>
    </row>
    <row r="10" spans="1:5" s="7" customFormat="1" ht="26.25" customHeight="1" x14ac:dyDescent="0.25">
      <c r="A10" s="24">
        <v>45926</v>
      </c>
      <c r="B10" s="24">
        <v>45928</v>
      </c>
      <c r="C10" s="4" t="s">
        <v>82</v>
      </c>
      <c r="D10" s="4" t="s">
        <v>88</v>
      </c>
      <c r="E10" s="3"/>
    </row>
    <row r="11" spans="1:5" ht="26.25" customHeight="1" x14ac:dyDescent="0.25">
      <c r="A11" s="24">
        <v>45926</v>
      </c>
      <c r="B11" s="24">
        <v>45928</v>
      </c>
      <c r="C11" s="9" t="s">
        <v>82</v>
      </c>
      <c r="D11" s="4" t="s">
        <v>89</v>
      </c>
      <c r="E11" s="5"/>
    </row>
    <row r="12" spans="1:5" s="7" customFormat="1" ht="26.25" customHeight="1" x14ac:dyDescent="0.25">
      <c r="A12" s="24">
        <v>45929</v>
      </c>
      <c r="B12" s="24">
        <v>45965</v>
      </c>
      <c r="C12" s="4" t="s">
        <v>90</v>
      </c>
      <c r="D12" s="4" t="s">
        <v>91</v>
      </c>
      <c r="E12" s="3"/>
    </row>
    <row r="13" spans="1:5" ht="26.25" customHeight="1" x14ac:dyDescent="0.25">
      <c r="A13" s="24">
        <v>45932</v>
      </c>
      <c r="B13" s="24">
        <v>45934</v>
      </c>
      <c r="C13" s="4" t="s">
        <v>82</v>
      </c>
      <c r="D13" s="4" t="s">
        <v>92</v>
      </c>
      <c r="E13" s="3" t="s">
        <v>121</v>
      </c>
    </row>
    <row r="14" spans="1:5" ht="26.25" customHeight="1" x14ac:dyDescent="0.25">
      <c r="A14" s="24">
        <v>45940</v>
      </c>
      <c r="B14" s="24">
        <v>45942</v>
      </c>
      <c r="C14" s="4" t="s">
        <v>82</v>
      </c>
      <c r="D14" s="4" t="s">
        <v>93</v>
      </c>
      <c r="E14" s="3" t="s">
        <v>121</v>
      </c>
    </row>
    <row r="15" spans="1:5" s="7" customFormat="1" ht="26.25" customHeight="1" x14ac:dyDescent="0.25">
      <c r="A15" s="24">
        <v>45947</v>
      </c>
      <c r="B15" s="24">
        <v>45949</v>
      </c>
      <c r="C15" s="4" t="s">
        <v>82</v>
      </c>
      <c r="D15" s="4" t="s">
        <v>94</v>
      </c>
      <c r="E15" s="3" t="s">
        <v>122</v>
      </c>
    </row>
    <row r="16" spans="1:5" s="7" customFormat="1" ht="26.25" customHeight="1" x14ac:dyDescent="0.25">
      <c r="A16" s="25">
        <v>45954</v>
      </c>
      <c r="B16" s="25">
        <v>45956</v>
      </c>
      <c r="C16" s="8" t="s">
        <v>82</v>
      </c>
      <c r="D16" s="8" t="s">
        <v>95</v>
      </c>
      <c r="E16" s="3" t="s">
        <v>114</v>
      </c>
    </row>
    <row r="17" spans="1:5" s="7" customFormat="1" ht="26.25" customHeight="1" x14ac:dyDescent="0.25">
      <c r="A17" s="24">
        <v>45961</v>
      </c>
      <c r="B17" s="24">
        <v>45963</v>
      </c>
      <c r="C17" s="4" t="s">
        <v>82</v>
      </c>
      <c r="D17" s="4" t="s">
        <v>96</v>
      </c>
      <c r="E17" s="3" t="s">
        <v>122</v>
      </c>
    </row>
    <row r="18" spans="1:5" ht="26.25" customHeight="1" x14ac:dyDescent="0.25">
      <c r="A18" s="24">
        <v>45965</v>
      </c>
      <c r="B18" s="24">
        <v>45965</v>
      </c>
      <c r="C18" s="9" t="s">
        <v>90</v>
      </c>
      <c r="D18" s="4" t="s">
        <v>97</v>
      </c>
      <c r="E18" s="3"/>
    </row>
    <row r="19" spans="1:5" ht="26.25" customHeight="1" x14ac:dyDescent="0.25">
      <c r="A19" s="24">
        <v>45967</v>
      </c>
      <c r="B19" s="24">
        <v>45967</v>
      </c>
      <c r="C19" s="9" t="s">
        <v>118</v>
      </c>
      <c r="D19" s="4" t="s">
        <v>116</v>
      </c>
      <c r="E19" s="3"/>
    </row>
    <row r="20" spans="1:5" ht="26.25" customHeight="1" x14ac:dyDescent="0.25">
      <c r="A20" s="24">
        <v>45968</v>
      </c>
      <c r="B20" s="24">
        <v>45970</v>
      </c>
      <c r="C20" s="4" t="s">
        <v>82</v>
      </c>
      <c r="D20" s="4" t="s">
        <v>98</v>
      </c>
      <c r="E20" s="3" t="s">
        <v>122</v>
      </c>
    </row>
    <row r="21" spans="1:5" ht="26.25" customHeight="1" x14ac:dyDescent="0.25">
      <c r="A21" s="24">
        <v>45973</v>
      </c>
      <c r="B21" s="24">
        <v>45973</v>
      </c>
      <c r="C21" s="9" t="s">
        <v>118</v>
      </c>
      <c r="D21" s="4" t="s">
        <v>117</v>
      </c>
      <c r="E21" s="3"/>
    </row>
    <row r="22" spans="1:5" ht="26.25" customHeight="1" x14ac:dyDescent="0.25">
      <c r="A22" s="24">
        <v>45983</v>
      </c>
      <c r="B22" s="24">
        <v>45985</v>
      </c>
      <c r="C22" s="9" t="s">
        <v>82</v>
      </c>
      <c r="D22" s="9" t="s">
        <v>99</v>
      </c>
      <c r="E22" s="3"/>
    </row>
    <row r="23" spans="1:5" ht="26.25" customHeight="1" x14ac:dyDescent="0.25">
      <c r="D23" s="27"/>
    </row>
    <row r="24" spans="1:5" ht="26.25" customHeight="1" x14ac:dyDescent="0.25">
      <c r="D24" s="27"/>
    </row>
    <row r="25" spans="1:5" ht="26.25" customHeight="1" x14ac:dyDescent="0.25">
      <c r="D25" s="27"/>
    </row>
    <row r="26" spans="1:5" ht="26.25" customHeight="1" x14ac:dyDescent="0.25">
      <c r="D26" s="27"/>
    </row>
    <row r="27" spans="1:5" ht="26.25" customHeight="1" x14ac:dyDescent="0.25">
      <c r="D27" s="27"/>
    </row>
    <row r="28" spans="1:5" ht="26.25" customHeight="1" x14ac:dyDescent="0.25">
      <c r="D28" s="27"/>
    </row>
    <row r="29" spans="1:5" ht="26.25" customHeight="1" x14ac:dyDescent="0.25">
      <c r="D29" s="27"/>
    </row>
    <row r="30" spans="1:5" ht="26.25" customHeight="1" x14ac:dyDescent="0.25">
      <c r="D30" s="27"/>
    </row>
    <row r="31" spans="1:5" ht="26.25" customHeight="1" x14ac:dyDescent="0.25">
      <c r="D31" s="27"/>
    </row>
    <row r="32" spans="1:5" ht="26.25" customHeight="1" x14ac:dyDescent="0.25">
      <c r="D32" s="27"/>
    </row>
    <row r="33" spans="4:4" ht="26.25" customHeight="1" x14ac:dyDescent="0.25">
      <c r="D33" s="27"/>
    </row>
    <row r="34" spans="4:4" ht="26.25" customHeight="1" x14ac:dyDescent="0.25">
      <c r="D34" s="27"/>
    </row>
    <row r="35" spans="4:4" ht="26.25" customHeight="1" x14ac:dyDescent="0.25">
      <c r="D35" s="27"/>
    </row>
    <row r="36" spans="4:4" ht="26.25" customHeight="1" x14ac:dyDescent="0.25">
      <c r="D36" s="27"/>
    </row>
    <row r="37" spans="4:4" ht="26.25" customHeight="1" x14ac:dyDescent="0.25">
      <c r="D37" s="27"/>
    </row>
    <row r="38" spans="4:4" ht="26.25" customHeight="1" x14ac:dyDescent="0.25">
      <c r="D38" s="27"/>
    </row>
    <row r="39" spans="4:4" ht="26.25" customHeight="1" x14ac:dyDescent="0.25">
      <c r="D39" s="27"/>
    </row>
    <row r="40" spans="4:4" ht="26.25" customHeight="1" x14ac:dyDescent="0.25">
      <c r="D40" s="27"/>
    </row>
    <row r="41" spans="4:4" ht="26.25" customHeight="1" x14ac:dyDescent="0.25">
      <c r="D41" s="27"/>
    </row>
    <row r="42" spans="4:4" ht="26.25" customHeight="1" x14ac:dyDescent="0.25">
      <c r="D42" s="27"/>
    </row>
    <row r="43" spans="4:4" ht="26.25" customHeight="1" x14ac:dyDescent="0.25">
      <c r="D43" s="27"/>
    </row>
    <row r="44" spans="4:4" ht="26.25" customHeight="1" x14ac:dyDescent="0.25">
      <c r="D44" s="27"/>
    </row>
    <row r="45" spans="4:4" ht="26.25" customHeight="1" x14ac:dyDescent="0.25">
      <c r="D45" s="27"/>
    </row>
    <row r="46" spans="4:4" ht="26.25" customHeight="1" x14ac:dyDescent="0.25">
      <c r="D46" s="27"/>
    </row>
    <row r="47" spans="4:4" ht="26.25" customHeight="1" x14ac:dyDescent="0.25">
      <c r="D47" s="27"/>
    </row>
    <row r="48" spans="4:4" ht="26.25" customHeight="1" x14ac:dyDescent="0.25">
      <c r="D48" s="27"/>
    </row>
    <row r="49" spans="4:4" ht="26.25" customHeight="1" x14ac:dyDescent="0.25">
      <c r="D49" s="27"/>
    </row>
    <row r="50" spans="4:4" ht="26.25" customHeight="1" x14ac:dyDescent="0.25">
      <c r="D50" s="27"/>
    </row>
    <row r="51" spans="4:4" ht="26.25" customHeight="1" x14ac:dyDescent="0.25">
      <c r="D51" s="27"/>
    </row>
    <row r="52" spans="4:4" ht="26.25" customHeight="1" x14ac:dyDescent="0.25">
      <c r="D52" s="27"/>
    </row>
    <row r="53" spans="4:4" ht="26.25" customHeight="1" x14ac:dyDescent="0.25">
      <c r="D53" s="27"/>
    </row>
    <row r="54" spans="4:4" ht="26.25" customHeight="1" x14ac:dyDescent="0.25">
      <c r="D54" s="27"/>
    </row>
    <row r="55" spans="4:4" ht="26.25" customHeight="1" x14ac:dyDescent="0.25">
      <c r="D55" s="27"/>
    </row>
    <row r="56" spans="4:4" ht="26.25" customHeight="1" x14ac:dyDescent="0.25">
      <c r="D56" s="27"/>
    </row>
    <row r="57" spans="4:4" ht="26.25" customHeight="1" x14ac:dyDescent="0.25">
      <c r="D57" s="27"/>
    </row>
    <row r="58" spans="4:4" ht="26.25" customHeight="1" x14ac:dyDescent="0.25">
      <c r="D58" s="27"/>
    </row>
    <row r="59" spans="4:4" ht="26.25" customHeight="1" x14ac:dyDescent="0.25">
      <c r="D59" s="27"/>
    </row>
    <row r="60" spans="4:4" ht="26.25" customHeight="1" x14ac:dyDescent="0.25">
      <c r="D60" s="27"/>
    </row>
    <row r="61" spans="4:4" ht="26.25" customHeight="1" x14ac:dyDescent="0.25">
      <c r="D61" s="27"/>
    </row>
    <row r="62" spans="4:4" ht="26.25" customHeight="1" x14ac:dyDescent="0.25">
      <c r="D62" s="27"/>
    </row>
    <row r="63" spans="4:4" ht="26.25" customHeight="1" x14ac:dyDescent="0.25">
      <c r="D63" s="27"/>
    </row>
    <row r="64" spans="4:4" ht="26.25" customHeight="1" x14ac:dyDescent="0.25">
      <c r="D64" s="27"/>
    </row>
    <row r="65" spans="4:4" ht="26.25" customHeight="1" x14ac:dyDescent="0.25">
      <c r="D65" s="27"/>
    </row>
    <row r="66" spans="4:4" ht="26.25" customHeight="1" x14ac:dyDescent="0.25">
      <c r="D66" s="27"/>
    </row>
    <row r="67" spans="4:4" ht="26.25" customHeight="1" x14ac:dyDescent="0.25">
      <c r="D67" s="27"/>
    </row>
    <row r="68" spans="4:4" ht="26.25" customHeight="1" x14ac:dyDescent="0.25">
      <c r="D68" s="27"/>
    </row>
    <row r="69" spans="4:4" ht="26.25" customHeight="1" x14ac:dyDescent="0.25">
      <c r="D69" s="27"/>
    </row>
    <row r="70" spans="4:4" ht="26.25" customHeight="1" x14ac:dyDescent="0.25">
      <c r="D70" s="27"/>
    </row>
    <row r="71" spans="4:4" ht="26.25" customHeight="1" x14ac:dyDescent="0.25">
      <c r="D71" s="27"/>
    </row>
    <row r="72" spans="4:4" ht="26.25" customHeight="1" x14ac:dyDescent="0.25">
      <c r="D72" s="27"/>
    </row>
    <row r="73" spans="4:4" ht="26.25" customHeight="1" x14ac:dyDescent="0.25">
      <c r="D73" s="27"/>
    </row>
    <row r="74" spans="4:4" ht="26.25" customHeight="1" x14ac:dyDescent="0.25">
      <c r="D74" s="27"/>
    </row>
    <row r="75" spans="4:4" ht="26.25" customHeight="1" x14ac:dyDescent="0.25">
      <c r="D75" s="27"/>
    </row>
    <row r="76" spans="4:4" ht="26.25" customHeight="1" x14ac:dyDescent="0.25">
      <c r="D76" s="27"/>
    </row>
    <row r="77" spans="4:4" ht="26.25" customHeight="1" x14ac:dyDescent="0.25">
      <c r="D77" s="27"/>
    </row>
    <row r="78" spans="4:4" ht="26.25" customHeight="1" x14ac:dyDescent="0.25">
      <c r="D78" s="27"/>
    </row>
    <row r="79" spans="4:4" ht="26.25" customHeight="1" x14ac:dyDescent="0.25">
      <c r="D79" s="27"/>
    </row>
    <row r="80" spans="4:4" ht="26.25" customHeight="1" x14ac:dyDescent="0.25">
      <c r="D80" s="27"/>
    </row>
    <row r="81" spans="4:4" ht="26.25" customHeight="1" x14ac:dyDescent="0.25">
      <c r="D81" s="27"/>
    </row>
    <row r="82" spans="4:4" ht="26.25" customHeight="1" x14ac:dyDescent="0.25">
      <c r="D82" s="27"/>
    </row>
    <row r="83" spans="4:4" ht="26.25" customHeight="1" x14ac:dyDescent="0.25">
      <c r="D83" s="27"/>
    </row>
    <row r="84" spans="4:4" ht="26.25" customHeight="1" x14ac:dyDescent="0.25">
      <c r="D84" s="27"/>
    </row>
    <row r="85" spans="4:4" ht="26.25" customHeight="1" x14ac:dyDescent="0.25">
      <c r="D85" s="27"/>
    </row>
    <row r="86" spans="4:4" ht="26.25" customHeight="1" x14ac:dyDescent="0.25">
      <c r="D86" s="27"/>
    </row>
    <row r="87" spans="4:4" ht="26.25" customHeight="1" x14ac:dyDescent="0.25">
      <c r="D87" s="27"/>
    </row>
    <row r="88" spans="4:4" ht="26.25" customHeight="1" x14ac:dyDescent="0.25">
      <c r="D88" s="27"/>
    </row>
    <row r="89" spans="4:4" ht="26.25" customHeight="1" x14ac:dyDescent="0.25">
      <c r="D89" s="27"/>
    </row>
    <row r="90" spans="4:4" ht="26.25" customHeight="1" x14ac:dyDescent="0.25">
      <c r="D90" s="27"/>
    </row>
    <row r="91" spans="4:4" ht="26.25" customHeight="1" x14ac:dyDescent="0.25">
      <c r="D91" s="27"/>
    </row>
    <row r="92" spans="4:4" ht="26.25" customHeight="1" x14ac:dyDescent="0.25">
      <c r="D92" s="27"/>
    </row>
    <row r="93" spans="4:4" ht="26.25" customHeight="1" x14ac:dyDescent="0.25">
      <c r="D93" s="27"/>
    </row>
    <row r="94" spans="4:4" ht="26.25" customHeight="1" x14ac:dyDescent="0.25">
      <c r="D94" s="27"/>
    </row>
    <row r="95" spans="4:4" ht="26.25" customHeight="1" x14ac:dyDescent="0.25">
      <c r="D95" s="27"/>
    </row>
    <row r="96" spans="4:4" ht="26.25" customHeight="1" x14ac:dyDescent="0.25">
      <c r="D96" s="27"/>
    </row>
    <row r="97" spans="4:4" ht="26.25" customHeight="1" x14ac:dyDescent="0.25">
      <c r="D97" s="27"/>
    </row>
    <row r="98" spans="4:4" ht="26.25" customHeight="1" x14ac:dyDescent="0.25">
      <c r="D98" s="27"/>
    </row>
    <row r="99" spans="4:4" ht="26.25" customHeight="1" x14ac:dyDescent="0.25">
      <c r="D99" s="27"/>
    </row>
    <row r="100" spans="4:4" ht="26.25" customHeight="1" x14ac:dyDescent="0.25">
      <c r="D100" s="27"/>
    </row>
    <row r="101" spans="4:4" ht="26.25" customHeight="1" x14ac:dyDescent="0.25">
      <c r="D101" s="27"/>
    </row>
    <row r="102" spans="4:4" ht="26.25" customHeight="1" x14ac:dyDescent="0.25">
      <c r="D102" s="27"/>
    </row>
    <row r="103" spans="4:4" ht="26.25" customHeight="1" x14ac:dyDescent="0.25">
      <c r="D103" s="27"/>
    </row>
    <row r="104" spans="4:4" ht="26.25" customHeight="1" x14ac:dyDescent="0.25">
      <c r="D104" s="27"/>
    </row>
    <row r="105" spans="4:4" ht="26.25" customHeight="1" x14ac:dyDescent="0.25">
      <c r="D105" s="27"/>
    </row>
    <row r="106" spans="4:4" ht="26.25" customHeight="1" x14ac:dyDescent="0.25">
      <c r="D106" s="27"/>
    </row>
    <row r="107" spans="4:4" ht="26.25" customHeight="1" x14ac:dyDescent="0.25">
      <c r="D107" s="27"/>
    </row>
    <row r="108" spans="4:4" ht="26.25" customHeight="1" x14ac:dyDescent="0.25">
      <c r="D108" s="27"/>
    </row>
    <row r="109" spans="4:4" ht="26.25" customHeight="1" x14ac:dyDescent="0.25">
      <c r="D109" s="27"/>
    </row>
    <row r="110" spans="4:4" ht="26.25" customHeight="1" x14ac:dyDescent="0.25">
      <c r="D110" s="27"/>
    </row>
    <row r="111" spans="4:4" ht="26.25" customHeight="1" x14ac:dyDescent="0.25">
      <c r="D111" s="27"/>
    </row>
    <row r="112" spans="4:4" ht="26.25" customHeight="1" x14ac:dyDescent="0.25">
      <c r="D112" s="27"/>
    </row>
    <row r="113" spans="4:4" ht="26.25" customHeight="1" x14ac:dyDescent="0.25">
      <c r="D113" s="27"/>
    </row>
    <row r="114" spans="4:4" ht="26.25" customHeight="1" x14ac:dyDescent="0.25">
      <c r="D114" s="27"/>
    </row>
    <row r="115" spans="4:4" ht="26.25" customHeight="1" x14ac:dyDescent="0.25">
      <c r="D115" s="27"/>
    </row>
    <row r="116" spans="4:4" ht="26.25" customHeight="1" x14ac:dyDescent="0.25">
      <c r="D116" s="27"/>
    </row>
    <row r="117" spans="4:4" ht="26.25" customHeight="1" x14ac:dyDescent="0.25">
      <c r="D117" s="27"/>
    </row>
    <row r="118" spans="4:4" ht="26.25" customHeight="1" x14ac:dyDescent="0.25">
      <c r="D118" s="27"/>
    </row>
    <row r="119" spans="4:4" ht="26.25" customHeight="1" x14ac:dyDescent="0.25">
      <c r="D119" s="27"/>
    </row>
    <row r="120" spans="4:4" ht="26.25" customHeight="1" x14ac:dyDescent="0.25">
      <c r="D120" s="27"/>
    </row>
    <row r="121" spans="4:4" ht="26.25" customHeight="1" x14ac:dyDescent="0.25">
      <c r="D121" s="27"/>
    </row>
    <row r="122" spans="4:4" ht="26.25" customHeight="1" x14ac:dyDescent="0.25">
      <c r="D122" s="27"/>
    </row>
    <row r="123" spans="4:4" ht="26.25" customHeight="1" x14ac:dyDescent="0.25">
      <c r="D123" s="27"/>
    </row>
    <row r="124" spans="4:4" ht="26.25" customHeight="1" x14ac:dyDescent="0.25">
      <c r="D124" s="27"/>
    </row>
    <row r="125" spans="4:4" ht="26.25" customHeight="1" x14ac:dyDescent="0.25">
      <c r="D125" s="27"/>
    </row>
    <row r="126" spans="4:4" ht="26.25" customHeight="1" x14ac:dyDescent="0.25">
      <c r="D126" s="27"/>
    </row>
    <row r="127" spans="4:4" ht="26.25" customHeight="1" x14ac:dyDescent="0.25">
      <c r="D127" s="27"/>
    </row>
    <row r="128" spans="4:4" ht="26.25" customHeight="1" x14ac:dyDescent="0.25">
      <c r="D128" s="27"/>
    </row>
    <row r="129" spans="4:4" ht="26.25" customHeight="1" x14ac:dyDescent="0.25">
      <c r="D129" s="27"/>
    </row>
    <row r="130" spans="4:4" ht="26.25" customHeight="1" x14ac:dyDescent="0.25">
      <c r="D130" s="27"/>
    </row>
    <row r="131" spans="4:4" ht="26.25" customHeight="1" x14ac:dyDescent="0.25">
      <c r="D131" s="27"/>
    </row>
    <row r="132" spans="4:4" ht="26.25" customHeight="1" x14ac:dyDescent="0.25">
      <c r="D132" s="27"/>
    </row>
    <row r="133" spans="4:4" ht="26.25" customHeight="1" x14ac:dyDescent="0.25">
      <c r="D133" s="27"/>
    </row>
    <row r="134" spans="4:4" ht="26.25" customHeight="1" x14ac:dyDescent="0.25">
      <c r="D134" s="27"/>
    </row>
    <row r="135" spans="4:4" ht="26.25" customHeight="1" x14ac:dyDescent="0.25">
      <c r="D135" s="27"/>
    </row>
    <row r="136" spans="4:4" ht="26.25" customHeight="1" x14ac:dyDescent="0.25">
      <c r="D136" s="27"/>
    </row>
    <row r="137" spans="4:4" ht="26.25" customHeight="1" x14ac:dyDescent="0.25">
      <c r="D137" s="27"/>
    </row>
    <row r="138" spans="4:4" ht="26.25" customHeight="1" x14ac:dyDescent="0.25">
      <c r="D138" s="27"/>
    </row>
    <row r="139" spans="4:4" ht="26.25" customHeight="1" x14ac:dyDescent="0.25">
      <c r="D139" s="27"/>
    </row>
    <row r="140" spans="4:4" ht="26.25" customHeight="1" x14ac:dyDescent="0.25">
      <c r="D140" s="27"/>
    </row>
    <row r="141" spans="4:4" ht="26.25" customHeight="1" x14ac:dyDescent="0.25">
      <c r="D141" s="27"/>
    </row>
    <row r="142" spans="4:4" ht="26.25" customHeight="1" x14ac:dyDescent="0.25">
      <c r="D142" s="27"/>
    </row>
    <row r="143" spans="4:4" ht="26.25" customHeight="1" x14ac:dyDescent="0.25">
      <c r="D143" s="27"/>
    </row>
    <row r="144" spans="4:4" ht="26.25" customHeight="1" x14ac:dyDescent="0.25">
      <c r="D144" s="27"/>
    </row>
    <row r="145" spans="4:4" ht="26.25" customHeight="1" x14ac:dyDescent="0.25">
      <c r="D145" s="27"/>
    </row>
    <row r="146" spans="4:4" ht="26.25" customHeight="1" x14ac:dyDescent="0.25">
      <c r="D146" s="27"/>
    </row>
    <row r="147" spans="4:4" ht="26.25" customHeight="1" x14ac:dyDescent="0.25">
      <c r="D147" s="27"/>
    </row>
    <row r="148" spans="4:4" ht="26.25" customHeight="1" x14ac:dyDescent="0.25">
      <c r="D148" s="27"/>
    </row>
    <row r="149" spans="4:4" ht="26.25" customHeight="1" x14ac:dyDescent="0.25">
      <c r="D149" s="27"/>
    </row>
    <row r="150" spans="4:4" ht="26.25" customHeight="1" x14ac:dyDescent="0.25">
      <c r="D150" s="27"/>
    </row>
    <row r="151" spans="4:4" ht="26.25" customHeight="1" x14ac:dyDescent="0.25">
      <c r="D151" s="27"/>
    </row>
    <row r="152" spans="4:4" ht="26.25" customHeight="1" x14ac:dyDescent="0.25">
      <c r="D152" s="27"/>
    </row>
    <row r="153" spans="4:4" ht="26.25" customHeight="1" x14ac:dyDescent="0.25">
      <c r="D153" s="27"/>
    </row>
    <row r="154" spans="4:4" ht="26.25" customHeight="1" x14ac:dyDescent="0.25">
      <c r="D154" s="27"/>
    </row>
    <row r="155" spans="4:4" ht="26.25" customHeight="1" x14ac:dyDescent="0.25">
      <c r="D155" s="27"/>
    </row>
    <row r="156" spans="4:4" ht="26.25" customHeight="1" x14ac:dyDescent="0.25">
      <c r="D156" s="27"/>
    </row>
    <row r="157" spans="4:4" ht="26.25" customHeight="1" x14ac:dyDescent="0.25">
      <c r="D157" s="27"/>
    </row>
    <row r="158" spans="4:4" ht="26.25" customHeight="1" x14ac:dyDescent="0.25">
      <c r="D158" s="27"/>
    </row>
    <row r="159" spans="4:4" ht="26.25" customHeight="1" x14ac:dyDescent="0.25">
      <c r="D159" s="27"/>
    </row>
    <row r="160" spans="4:4" ht="26.25" customHeight="1" x14ac:dyDescent="0.25">
      <c r="D160" s="27"/>
    </row>
    <row r="161" spans="4:4" ht="26.25" customHeight="1" x14ac:dyDescent="0.25">
      <c r="D161" s="27"/>
    </row>
    <row r="162" spans="4:4" ht="26.25" customHeight="1" x14ac:dyDescent="0.25">
      <c r="D162" s="27"/>
    </row>
    <row r="163" spans="4:4" ht="26.25" customHeight="1" x14ac:dyDescent="0.25">
      <c r="D163" s="27"/>
    </row>
    <row r="164" spans="4:4" ht="26.25" customHeight="1" x14ac:dyDescent="0.25">
      <c r="D164" s="27"/>
    </row>
    <row r="165" spans="4:4" ht="26.25" customHeight="1" x14ac:dyDescent="0.25">
      <c r="D165" s="27"/>
    </row>
    <row r="166" spans="4:4" ht="26.25" customHeight="1" x14ac:dyDescent="0.25">
      <c r="D166" s="27"/>
    </row>
    <row r="167" spans="4:4" ht="26.25" customHeight="1" x14ac:dyDescent="0.25">
      <c r="D167" s="27"/>
    </row>
    <row r="168" spans="4:4" ht="26.25" customHeight="1" x14ac:dyDescent="0.25">
      <c r="D168" s="27"/>
    </row>
    <row r="169" spans="4:4" ht="26.25" customHeight="1" x14ac:dyDescent="0.25">
      <c r="D169" s="27"/>
    </row>
    <row r="170" spans="4:4" ht="26.25" customHeight="1" x14ac:dyDescent="0.25">
      <c r="D170" s="27"/>
    </row>
    <row r="171" spans="4:4" ht="26.25" customHeight="1" x14ac:dyDescent="0.25">
      <c r="D171" s="27"/>
    </row>
    <row r="172" spans="4:4" ht="26.25" customHeight="1" x14ac:dyDescent="0.25">
      <c r="D172" s="27"/>
    </row>
    <row r="173" spans="4:4" ht="26.25" customHeight="1" x14ac:dyDescent="0.25">
      <c r="D173" s="27"/>
    </row>
    <row r="174" spans="4:4" ht="26.25" customHeight="1" x14ac:dyDescent="0.25">
      <c r="D174" s="27"/>
    </row>
    <row r="175" spans="4:4" ht="26.25" customHeight="1" x14ac:dyDescent="0.25">
      <c r="D175" s="27"/>
    </row>
    <row r="176" spans="4:4" ht="26.25" customHeight="1" x14ac:dyDescent="0.25">
      <c r="D176" s="27"/>
    </row>
    <row r="177" spans="4:4" ht="26.25" customHeight="1" x14ac:dyDescent="0.25">
      <c r="D177" s="27"/>
    </row>
    <row r="178" spans="4:4" ht="26.25" customHeight="1" x14ac:dyDescent="0.25">
      <c r="D178" s="27"/>
    </row>
    <row r="179" spans="4:4" ht="26.25" customHeight="1" x14ac:dyDescent="0.25">
      <c r="D179" s="27"/>
    </row>
    <row r="180" spans="4:4" ht="26.25" customHeight="1" x14ac:dyDescent="0.25">
      <c r="D180" s="27"/>
    </row>
    <row r="181" spans="4:4" ht="26.25" customHeight="1" x14ac:dyDescent="0.25">
      <c r="D181" s="27"/>
    </row>
    <row r="182" spans="4:4" ht="26.25" customHeight="1" x14ac:dyDescent="0.25">
      <c r="D182" s="27"/>
    </row>
    <row r="183" spans="4:4" ht="26.25" customHeight="1" x14ac:dyDescent="0.25">
      <c r="D183" s="27"/>
    </row>
    <row r="184" spans="4:4" ht="26.25" customHeight="1" x14ac:dyDescent="0.25">
      <c r="D184" s="27"/>
    </row>
    <row r="185" spans="4:4" ht="26.25" customHeight="1" x14ac:dyDescent="0.25">
      <c r="D185" s="27"/>
    </row>
    <row r="186" spans="4:4" ht="26.25" customHeight="1" x14ac:dyDescent="0.25">
      <c r="D186" s="27"/>
    </row>
    <row r="187" spans="4:4" ht="26.25" customHeight="1" x14ac:dyDescent="0.25">
      <c r="D187" s="27"/>
    </row>
    <row r="188" spans="4:4" ht="26.25" customHeight="1" x14ac:dyDescent="0.25">
      <c r="D188" s="27"/>
    </row>
    <row r="189" spans="4:4" ht="26.25" customHeight="1" x14ac:dyDescent="0.25">
      <c r="D189" s="27"/>
    </row>
    <row r="190" spans="4:4" ht="26.25" customHeight="1" x14ac:dyDescent="0.25">
      <c r="D190" s="27"/>
    </row>
    <row r="191" spans="4:4" ht="26.25" customHeight="1" x14ac:dyDescent="0.25">
      <c r="D191" s="27"/>
    </row>
    <row r="192" spans="4:4" ht="26.25" customHeight="1" x14ac:dyDescent="0.25">
      <c r="D192" s="27"/>
    </row>
    <row r="193" spans="4:4" ht="26.25" customHeight="1" x14ac:dyDescent="0.25">
      <c r="D193" s="27"/>
    </row>
    <row r="194" spans="4:4" ht="26.25" customHeight="1" x14ac:dyDescent="0.25">
      <c r="D194" s="27"/>
    </row>
    <row r="195" spans="4:4" ht="26.25" customHeight="1" x14ac:dyDescent="0.25">
      <c r="D195" s="27"/>
    </row>
    <row r="196" spans="4:4" ht="26.25" customHeight="1" x14ac:dyDescent="0.25">
      <c r="D196" s="27"/>
    </row>
    <row r="197" spans="4:4" ht="26.25" customHeight="1" x14ac:dyDescent="0.25">
      <c r="D197" s="27"/>
    </row>
    <row r="198" spans="4:4" ht="26.25" customHeight="1" x14ac:dyDescent="0.25">
      <c r="D198" s="27"/>
    </row>
    <row r="199" spans="4:4" ht="26.25" customHeight="1" x14ac:dyDescent="0.25">
      <c r="D199" s="27"/>
    </row>
    <row r="200" spans="4:4" ht="26.25" customHeight="1" x14ac:dyDescent="0.25">
      <c r="D200" s="27"/>
    </row>
    <row r="201" spans="4:4" ht="26.25" customHeight="1" x14ac:dyDescent="0.25">
      <c r="D201" s="27"/>
    </row>
    <row r="202" spans="4:4" ht="26.25" customHeight="1" x14ac:dyDescent="0.25">
      <c r="D202" s="27"/>
    </row>
    <row r="203" spans="4:4" ht="26.25" customHeight="1" x14ac:dyDescent="0.25">
      <c r="D203" s="27"/>
    </row>
    <row r="204" spans="4:4" ht="26.25" customHeight="1" x14ac:dyDescent="0.25">
      <c r="D204" s="27"/>
    </row>
    <row r="205" spans="4:4" ht="26.25" customHeight="1" x14ac:dyDescent="0.25">
      <c r="D205" s="27"/>
    </row>
    <row r="206" spans="4:4" ht="26.25" customHeight="1" x14ac:dyDescent="0.25">
      <c r="D206" s="27"/>
    </row>
    <row r="207" spans="4:4" ht="26.25" customHeight="1" x14ac:dyDescent="0.25">
      <c r="D207" s="27"/>
    </row>
    <row r="208" spans="4:4" ht="26.25" customHeight="1" x14ac:dyDescent="0.25">
      <c r="D208" s="27"/>
    </row>
    <row r="209" spans="4:4" ht="26.25" customHeight="1" x14ac:dyDescent="0.25">
      <c r="D209" s="27"/>
    </row>
    <row r="210" spans="4:4" ht="26.25" customHeight="1" x14ac:dyDescent="0.25">
      <c r="D210" s="27"/>
    </row>
    <row r="211" spans="4:4" ht="26.25" customHeight="1" x14ac:dyDescent="0.25">
      <c r="D211" s="27"/>
    </row>
    <row r="212" spans="4:4" ht="26.25" customHeight="1" x14ac:dyDescent="0.25">
      <c r="D212" s="27"/>
    </row>
    <row r="213" spans="4:4" ht="26.25" customHeight="1" x14ac:dyDescent="0.25">
      <c r="D213" s="27"/>
    </row>
    <row r="214" spans="4:4" ht="26.25" customHeight="1" x14ac:dyDescent="0.25">
      <c r="D214" s="27"/>
    </row>
    <row r="215" spans="4:4" ht="26.25" customHeight="1" x14ac:dyDescent="0.25">
      <c r="D215" s="27"/>
    </row>
    <row r="216" spans="4:4" ht="26.25" customHeight="1" x14ac:dyDescent="0.25">
      <c r="D216" s="27"/>
    </row>
    <row r="217" spans="4:4" ht="26.25" customHeight="1" x14ac:dyDescent="0.25">
      <c r="D217" s="27"/>
    </row>
    <row r="218" spans="4:4" ht="26.25" customHeight="1" x14ac:dyDescent="0.25">
      <c r="D218" s="27"/>
    </row>
    <row r="219" spans="4:4" ht="26.25" customHeight="1" x14ac:dyDescent="0.25">
      <c r="D219" s="27"/>
    </row>
    <row r="220" spans="4:4" ht="26.25" customHeight="1" x14ac:dyDescent="0.25">
      <c r="D220" s="27"/>
    </row>
    <row r="221" spans="4:4" ht="26.25" customHeight="1" x14ac:dyDescent="0.25">
      <c r="D221" s="27"/>
    </row>
    <row r="222" spans="4:4" ht="26.25" customHeight="1" x14ac:dyDescent="0.25">
      <c r="D222" s="27"/>
    </row>
    <row r="223" spans="4:4" ht="26.25" customHeight="1" x14ac:dyDescent="0.25">
      <c r="D223" s="27"/>
    </row>
    <row r="224" spans="4:4" ht="26.25" customHeight="1" x14ac:dyDescent="0.25">
      <c r="D224" s="27"/>
    </row>
    <row r="225" spans="4:4" ht="26.25" customHeight="1" x14ac:dyDescent="0.25">
      <c r="D225" s="27"/>
    </row>
    <row r="226" spans="4:4" ht="26.25" customHeight="1" x14ac:dyDescent="0.25">
      <c r="D226" s="27"/>
    </row>
    <row r="227" spans="4:4" ht="26.25" customHeight="1" x14ac:dyDescent="0.25">
      <c r="D227" s="27"/>
    </row>
    <row r="228" spans="4:4" ht="26.25" customHeight="1" x14ac:dyDescent="0.25">
      <c r="D228" s="27"/>
    </row>
    <row r="229" spans="4:4" ht="26.25" customHeight="1" x14ac:dyDescent="0.25">
      <c r="D229" s="27"/>
    </row>
    <row r="230" spans="4:4" ht="26.25" customHeight="1" x14ac:dyDescent="0.25">
      <c r="D230" s="27"/>
    </row>
    <row r="231" spans="4:4" ht="26.25" customHeight="1" x14ac:dyDescent="0.25">
      <c r="D231" s="27"/>
    </row>
    <row r="232" spans="4:4" ht="26.25" customHeight="1" x14ac:dyDescent="0.25">
      <c r="D232" s="27"/>
    </row>
    <row r="233" spans="4:4" ht="26.25" customHeight="1" x14ac:dyDescent="0.25">
      <c r="D233" s="27"/>
    </row>
    <row r="234" spans="4:4" ht="26.25" customHeight="1" x14ac:dyDescent="0.25">
      <c r="D234" s="27"/>
    </row>
    <row r="235" spans="4:4" ht="26.25" customHeight="1" x14ac:dyDescent="0.25">
      <c r="D235" s="27"/>
    </row>
    <row r="236" spans="4:4" ht="26.25" customHeight="1" x14ac:dyDescent="0.25">
      <c r="D236" s="27"/>
    </row>
    <row r="237" spans="4:4" ht="26.25" customHeight="1" x14ac:dyDescent="0.25">
      <c r="D237" s="27"/>
    </row>
    <row r="238" spans="4:4" ht="26.25" customHeight="1" x14ac:dyDescent="0.25">
      <c r="D238" s="27"/>
    </row>
    <row r="239" spans="4:4" ht="26.25" customHeight="1" x14ac:dyDescent="0.25">
      <c r="D239" s="27"/>
    </row>
    <row r="240" spans="4:4" ht="26.25" customHeight="1" x14ac:dyDescent="0.25">
      <c r="D240" s="27"/>
    </row>
    <row r="241" spans="4:4" ht="26.25" customHeight="1" x14ac:dyDescent="0.25">
      <c r="D241" s="27"/>
    </row>
    <row r="242" spans="4:4" ht="26.25" customHeight="1" x14ac:dyDescent="0.25">
      <c r="D242" s="27"/>
    </row>
    <row r="243" spans="4:4" ht="26.25" customHeight="1" x14ac:dyDescent="0.25">
      <c r="D243" s="27"/>
    </row>
    <row r="244" spans="4:4" ht="26.25" customHeight="1" x14ac:dyDescent="0.25">
      <c r="D244" s="27"/>
    </row>
    <row r="245" spans="4:4" ht="26.25" customHeight="1" x14ac:dyDescent="0.25">
      <c r="D245" s="27"/>
    </row>
    <row r="246" spans="4:4" ht="26.25" customHeight="1" x14ac:dyDescent="0.25">
      <c r="D246" s="27"/>
    </row>
    <row r="247" spans="4:4" ht="26.25" customHeight="1" x14ac:dyDescent="0.25">
      <c r="D247" s="27"/>
    </row>
    <row r="248" spans="4:4" ht="26.25" customHeight="1" x14ac:dyDescent="0.25">
      <c r="D248" s="27"/>
    </row>
    <row r="249" spans="4:4" ht="26.25" customHeight="1" x14ac:dyDescent="0.25">
      <c r="D249" s="27"/>
    </row>
    <row r="250" spans="4:4" ht="26.25" customHeight="1" x14ac:dyDescent="0.25">
      <c r="D250" s="27"/>
    </row>
    <row r="251" spans="4:4" ht="26.25" customHeight="1" x14ac:dyDescent="0.25">
      <c r="D251" s="27"/>
    </row>
    <row r="252" spans="4:4" ht="26.25" customHeight="1" x14ac:dyDescent="0.25">
      <c r="D252" s="27"/>
    </row>
    <row r="253" spans="4:4" ht="26.25" customHeight="1" x14ac:dyDescent="0.25">
      <c r="D253" s="27"/>
    </row>
    <row r="254" spans="4:4" ht="26.25" customHeight="1" x14ac:dyDescent="0.25">
      <c r="D254" s="27"/>
    </row>
    <row r="255" spans="4:4" ht="26.25" customHeight="1" x14ac:dyDescent="0.25">
      <c r="D255" s="27"/>
    </row>
    <row r="256" spans="4:4" ht="26.25" customHeight="1" x14ac:dyDescent="0.25">
      <c r="D256" s="27"/>
    </row>
    <row r="257" spans="4:4" ht="26.25" customHeight="1" x14ac:dyDescent="0.25">
      <c r="D257" s="27"/>
    </row>
    <row r="258" spans="4:4" ht="26.25" customHeight="1" x14ac:dyDescent="0.25">
      <c r="D258" s="27"/>
    </row>
    <row r="259" spans="4:4" ht="26.25" customHeight="1" x14ac:dyDescent="0.25">
      <c r="D259" s="27"/>
    </row>
    <row r="260" spans="4:4" ht="26.25" customHeight="1" x14ac:dyDescent="0.25">
      <c r="D260" s="27"/>
    </row>
    <row r="261" spans="4:4" ht="26.25" customHeight="1" x14ac:dyDescent="0.25">
      <c r="D261" s="27"/>
    </row>
    <row r="262" spans="4:4" ht="26.25" customHeight="1" x14ac:dyDescent="0.25">
      <c r="D262" s="27"/>
    </row>
    <row r="263" spans="4:4" ht="26.25" customHeight="1" x14ac:dyDescent="0.25">
      <c r="D263" s="27"/>
    </row>
    <row r="264" spans="4:4" ht="26.25" customHeight="1" x14ac:dyDescent="0.25">
      <c r="D264" s="27"/>
    </row>
    <row r="265" spans="4:4" ht="26.25" customHeight="1" x14ac:dyDescent="0.25">
      <c r="D265" s="27"/>
    </row>
    <row r="266" spans="4:4" ht="26.25" customHeight="1" x14ac:dyDescent="0.25">
      <c r="D266" s="27"/>
    </row>
    <row r="267" spans="4:4" ht="26.25" customHeight="1" x14ac:dyDescent="0.25">
      <c r="D267" s="27"/>
    </row>
    <row r="268" spans="4:4" ht="26.25" customHeight="1" x14ac:dyDescent="0.25">
      <c r="D268" s="27"/>
    </row>
    <row r="269" spans="4:4" ht="26.25" customHeight="1" x14ac:dyDescent="0.25">
      <c r="D269" s="27"/>
    </row>
    <row r="270" spans="4:4" ht="26.25" customHeight="1" x14ac:dyDescent="0.25">
      <c r="D270" s="27"/>
    </row>
    <row r="271" spans="4:4" ht="26.25" customHeight="1" x14ac:dyDescent="0.25">
      <c r="D271" s="27"/>
    </row>
    <row r="272" spans="4:4" ht="26.25" customHeight="1" x14ac:dyDescent="0.25">
      <c r="D272" s="27"/>
    </row>
    <row r="273" spans="4:4" ht="26.25" customHeight="1" x14ac:dyDescent="0.25">
      <c r="D273" s="27"/>
    </row>
    <row r="274" spans="4:4" ht="26.25" customHeight="1" x14ac:dyDescent="0.25">
      <c r="D274" s="27"/>
    </row>
    <row r="275" spans="4:4" ht="26.25" customHeight="1" x14ac:dyDescent="0.25">
      <c r="D275" s="27"/>
    </row>
    <row r="276" spans="4:4" ht="26.25" customHeight="1" x14ac:dyDescent="0.25">
      <c r="D276" s="27"/>
    </row>
    <row r="277" spans="4:4" ht="26.25" customHeight="1" x14ac:dyDescent="0.25">
      <c r="D277" s="27"/>
    </row>
    <row r="278" spans="4:4" ht="26.25" customHeight="1" x14ac:dyDescent="0.25">
      <c r="D278" s="27"/>
    </row>
    <row r="279" spans="4:4" ht="26.25" customHeight="1" x14ac:dyDescent="0.25">
      <c r="D279" s="27"/>
    </row>
    <row r="280" spans="4:4" ht="26.25" customHeight="1" x14ac:dyDescent="0.25">
      <c r="D280" s="27"/>
    </row>
    <row r="281" spans="4:4" ht="26.25" customHeight="1" x14ac:dyDescent="0.25">
      <c r="D281" s="27"/>
    </row>
    <row r="282" spans="4:4" ht="26.25" customHeight="1" x14ac:dyDescent="0.25">
      <c r="D282" s="27"/>
    </row>
    <row r="283" spans="4:4" ht="26.25" customHeight="1" x14ac:dyDescent="0.25">
      <c r="D283" s="27"/>
    </row>
    <row r="284" spans="4:4" ht="26.25" customHeight="1" x14ac:dyDescent="0.25">
      <c r="D284" s="27"/>
    </row>
    <row r="285" spans="4:4" ht="26.25" customHeight="1" x14ac:dyDescent="0.25">
      <c r="D285" s="27"/>
    </row>
    <row r="286" spans="4:4" ht="26.25" customHeight="1" x14ac:dyDescent="0.25">
      <c r="D286" s="27"/>
    </row>
    <row r="287" spans="4:4" ht="26.25" customHeight="1" x14ac:dyDescent="0.25">
      <c r="D287" s="27"/>
    </row>
    <row r="288" spans="4:4" ht="26.25" customHeight="1" x14ac:dyDescent="0.25">
      <c r="D288" s="27"/>
    </row>
    <row r="289" spans="4:529" ht="26.25" customHeight="1" x14ac:dyDescent="0.25">
      <c r="D289" s="27"/>
    </row>
    <row r="290" spans="4:529" ht="26.25" customHeight="1" x14ac:dyDescent="0.25">
      <c r="D290" s="27"/>
    </row>
    <row r="291" spans="4:529" ht="26.25" customHeight="1" x14ac:dyDescent="0.25">
      <c r="D291" s="27"/>
    </row>
    <row r="292" spans="4:529" ht="26.25" customHeight="1" x14ac:dyDescent="0.25">
      <c r="D292" s="27"/>
      <c r="TI292" s="10"/>
    </row>
    <row r="293" spans="4:529" ht="26.25" customHeight="1" x14ac:dyDescent="0.25">
      <c r="D293" s="27"/>
    </row>
    <row r="294" spans="4:529" ht="26.25" customHeight="1" x14ac:dyDescent="0.25">
      <c r="D294" s="27"/>
    </row>
    <row r="295" spans="4:529" ht="26.25" customHeight="1" x14ac:dyDescent="0.25">
      <c r="D295" s="27"/>
    </row>
    <row r="296" spans="4:529" ht="26.25" customHeight="1" x14ac:dyDescent="0.25">
      <c r="D296" s="27"/>
    </row>
    <row r="297" spans="4:529" ht="26.25" customHeight="1" x14ac:dyDescent="0.25">
      <c r="D297" s="27"/>
    </row>
    <row r="298" spans="4:529" ht="26.25" customHeight="1" x14ac:dyDescent="0.25">
      <c r="D298" s="27"/>
    </row>
    <row r="299" spans="4:529" ht="26.25" customHeight="1" x14ac:dyDescent="0.25">
      <c r="D299" s="27"/>
    </row>
    <row r="300" spans="4:529" ht="26.25" customHeight="1" x14ac:dyDescent="0.25">
      <c r="D300" s="27"/>
    </row>
    <row r="301" spans="4:529" ht="26.25" customHeight="1" x14ac:dyDescent="0.25">
      <c r="D301" s="27"/>
    </row>
    <row r="302" spans="4:529" ht="26.25" customHeight="1" x14ac:dyDescent="0.25">
      <c r="D302" s="27"/>
    </row>
    <row r="303" spans="4:529" ht="26.25" customHeight="1" x14ac:dyDescent="0.25">
      <c r="D303" s="27"/>
    </row>
    <row r="304" spans="4:529" ht="26.25" customHeight="1" x14ac:dyDescent="0.25">
      <c r="D304" s="27"/>
    </row>
    <row r="305" spans="4:4" ht="26.25" customHeight="1" x14ac:dyDescent="0.25">
      <c r="D305" s="27"/>
    </row>
    <row r="306" spans="4:4" ht="26.25" customHeight="1" x14ac:dyDescent="0.25">
      <c r="D306" s="27"/>
    </row>
    <row r="307" spans="4:4" ht="26.25" customHeight="1" x14ac:dyDescent="0.25">
      <c r="D307" s="27"/>
    </row>
    <row r="308" spans="4:4" ht="26.25" customHeight="1" x14ac:dyDescent="0.25">
      <c r="D308" s="27"/>
    </row>
    <row r="309" spans="4:4" ht="26.25" customHeight="1" x14ac:dyDescent="0.25">
      <c r="D309" s="27"/>
    </row>
    <row r="310" spans="4:4" ht="26.25" customHeight="1" x14ac:dyDescent="0.25">
      <c r="D310" s="27"/>
    </row>
    <row r="311" spans="4:4" ht="26.25" customHeight="1" x14ac:dyDescent="0.25">
      <c r="D311" s="27"/>
    </row>
    <row r="312" spans="4:4" ht="26.25" customHeight="1" x14ac:dyDescent="0.25">
      <c r="D312" s="27"/>
    </row>
    <row r="313" spans="4:4" ht="26.25" customHeight="1" x14ac:dyDescent="0.25">
      <c r="D313" s="27"/>
    </row>
    <row r="314" spans="4:4" ht="26.25" customHeight="1" x14ac:dyDescent="0.25">
      <c r="D314" s="27"/>
    </row>
    <row r="315" spans="4:4" ht="26.25" customHeight="1" x14ac:dyDescent="0.25">
      <c r="D315" s="27"/>
    </row>
    <row r="316" spans="4:4" ht="26.25" customHeight="1" x14ac:dyDescent="0.25">
      <c r="D316" s="27"/>
    </row>
    <row r="317" spans="4:4" ht="26.25" customHeight="1" x14ac:dyDescent="0.25">
      <c r="D317" s="27"/>
    </row>
    <row r="318" spans="4:4" ht="26.25" customHeight="1" x14ac:dyDescent="0.25">
      <c r="D318" s="27"/>
    </row>
    <row r="319" spans="4:4" ht="26.25" customHeight="1" x14ac:dyDescent="0.25">
      <c r="D319" s="27"/>
    </row>
    <row r="320" spans="4:4" ht="26.25" customHeight="1" x14ac:dyDescent="0.25">
      <c r="D320" s="27"/>
    </row>
    <row r="321" spans="4:4" ht="26.25" customHeight="1" x14ac:dyDescent="0.25">
      <c r="D321" s="27"/>
    </row>
    <row r="322" spans="4:4" ht="26.25" customHeight="1" x14ac:dyDescent="0.25">
      <c r="D322" s="27"/>
    </row>
    <row r="323" spans="4:4" ht="26.25" customHeight="1" x14ac:dyDescent="0.25">
      <c r="D323" s="27"/>
    </row>
    <row r="324" spans="4:4" ht="26.25" customHeight="1" x14ac:dyDescent="0.25">
      <c r="D324" s="27"/>
    </row>
    <row r="325" spans="4:4" ht="26.25" customHeight="1" x14ac:dyDescent="0.25">
      <c r="D325" s="27"/>
    </row>
    <row r="326" spans="4:4" ht="26.25" customHeight="1" x14ac:dyDescent="0.25">
      <c r="D326" s="27"/>
    </row>
    <row r="327" spans="4:4" ht="26.25" customHeight="1" x14ac:dyDescent="0.25">
      <c r="D327" s="27"/>
    </row>
    <row r="328" spans="4:4" ht="26.25" customHeight="1" x14ac:dyDescent="0.25">
      <c r="D328" s="27"/>
    </row>
    <row r="329" spans="4:4" ht="26.25" customHeight="1" x14ac:dyDescent="0.25">
      <c r="D329" s="27"/>
    </row>
    <row r="330" spans="4:4" ht="26.25" customHeight="1" x14ac:dyDescent="0.25">
      <c r="D330" s="27"/>
    </row>
    <row r="331" spans="4:4" ht="26.25" customHeight="1" x14ac:dyDescent="0.25">
      <c r="D331" s="27"/>
    </row>
    <row r="332" spans="4:4" ht="26.25" customHeight="1" x14ac:dyDescent="0.25">
      <c r="D332" s="27"/>
    </row>
    <row r="333" spans="4:4" ht="26.25" customHeight="1" x14ac:dyDescent="0.25">
      <c r="D333" s="27"/>
    </row>
    <row r="334" spans="4:4" ht="26.25" customHeight="1" x14ac:dyDescent="0.25">
      <c r="D334" s="27"/>
    </row>
    <row r="335" spans="4:4" ht="26.25" customHeight="1" x14ac:dyDescent="0.25">
      <c r="D335" s="27"/>
    </row>
    <row r="336" spans="4:4" ht="26.25" customHeight="1" x14ac:dyDescent="0.25">
      <c r="D336" s="27"/>
    </row>
    <row r="337" spans="4:4" ht="26.25" customHeight="1" x14ac:dyDescent="0.25">
      <c r="D337" s="27"/>
    </row>
    <row r="338" spans="4:4" ht="26.25" customHeight="1" x14ac:dyDescent="0.25">
      <c r="D338" s="27"/>
    </row>
    <row r="339" spans="4:4" ht="26.25" customHeight="1" x14ac:dyDescent="0.25">
      <c r="D339" s="27"/>
    </row>
    <row r="340" spans="4:4" ht="26.25" customHeight="1" x14ac:dyDescent="0.25">
      <c r="D340" s="27"/>
    </row>
    <row r="341" spans="4:4" ht="26.25" customHeight="1" x14ac:dyDescent="0.25">
      <c r="D341" s="27"/>
    </row>
    <row r="342" spans="4:4" ht="26.25" customHeight="1" x14ac:dyDescent="0.25">
      <c r="D342" s="27"/>
    </row>
    <row r="343" spans="4:4" ht="26.25" customHeight="1" x14ac:dyDescent="0.25">
      <c r="D343" s="27"/>
    </row>
    <row r="344" spans="4:4" ht="26.25" customHeight="1" x14ac:dyDescent="0.25">
      <c r="D344" s="27"/>
    </row>
    <row r="345" spans="4:4" ht="26.25" customHeight="1" x14ac:dyDescent="0.25">
      <c r="D345" s="27"/>
    </row>
    <row r="346" spans="4:4" ht="26.25" customHeight="1" x14ac:dyDescent="0.25">
      <c r="D346" s="27"/>
    </row>
    <row r="347" spans="4:4" ht="26.25" customHeight="1" x14ac:dyDescent="0.25">
      <c r="D347" s="27"/>
    </row>
    <row r="348" spans="4:4" ht="26.25" customHeight="1" x14ac:dyDescent="0.25">
      <c r="D348" s="27"/>
    </row>
    <row r="349" spans="4:4" ht="26.25" customHeight="1" x14ac:dyDescent="0.25">
      <c r="D349" s="27"/>
    </row>
    <row r="350" spans="4:4" ht="26.25" customHeight="1" x14ac:dyDescent="0.25">
      <c r="D350" s="27"/>
    </row>
    <row r="351" spans="4:4" ht="26.25" customHeight="1" x14ac:dyDescent="0.25">
      <c r="D351" s="27"/>
    </row>
    <row r="352" spans="4:4" ht="26.25" customHeight="1" x14ac:dyDescent="0.25">
      <c r="D352" s="27"/>
    </row>
    <row r="353" spans="4:4" ht="26.25" customHeight="1" x14ac:dyDescent="0.25">
      <c r="D353" s="27"/>
    </row>
    <row r="354" spans="4:4" ht="26.25" customHeight="1" x14ac:dyDescent="0.25">
      <c r="D354" s="27"/>
    </row>
    <row r="355" spans="4:4" ht="26.25" customHeight="1" x14ac:dyDescent="0.25">
      <c r="D355" s="27"/>
    </row>
    <row r="356" spans="4:4" ht="26.25" customHeight="1" x14ac:dyDescent="0.25">
      <c r="D356" s="27"/>
    </row>
    <row r="357" spans="4:4" ht="26.25" customHeight="1" x14ac:dyDescent="0.25">
      <c r="D357" s="27"/>
    </row>
    <row r="358" spans="4:4" ht="26.25" customHeight="1" x14ac:dyDescent="0.25">
      <c r="D358" s="27"/>
    </row>
    <row r="359" spans="4:4" ht="26.25" customHeight="1" x14ac:dyDescent="0.25">
      <c r="D359" s="27"/>
    </row>
    <row r="360" spans="4:4" ht="26.25" customHeight="1" x14ac:dyDescent="0.25">
      <c r="D360" s="27"/>
    </row>
    <row r="361" spans="4:4" ht="26.25" customHeight="1" x14ac:dyDescent="0.25">
      <c r="D361" s="27"/>
    </row>
    <row r="362" spans="4:4" ht="26.25" customHeight="1" x14ac:dyDescent="0.25">
      <c r="D362" s="27"/>
    </row>
    <row r="363" spans="4:4" ht="26.25" customHeight="1" x14ac:dyDescent="0.25">
      <c r="D363" s="27"/>
    </row>
    <row r="364" spans="4:4" ht="26.25" customHeight="1" x14ac:dyDescent="0.25">
      <c r="D364" s="27"/>
    </row>
    <row r="365" spans="4:4" ht="26.25" customHeight="1" x14ac:dyDescent="0.25">
      <c r="D365" s="27"/>
    </row>
    <row r="366" spans="4:4" ht="26.25" customHeight="1" x14ac:dyDescent="0.25">
      <c r="D366" s="27"/>
    </row>
    <row r="367" spans="4:4" ht="26.25" customHeight="1" x14ac:dyDescent="0.25">
      <c r="D367" s="27"/>
    </row>
    <row r="368" spans="4:4" ht="26.25" customHeight="1" x14ac:dyDescent="0.25">
      <c r="D368" s="27"/>
    </row>
    <row r="369" spans="4:4" ht="26.25" customHeight="1" x14ac:dyDescent="0.25">
      <c r="D369" s="27"/>
    </row>
    <row r="370" spans="4:4" ht="26.25" customHeight="1" x14ac:dyDescent="0.25">
      <c r="D370" s="27"/>
    </row>
    <row r="371" spans="4:4" ht="26.25" customHeight="1" x14ac:dyDescent="0.25">
      <c r="D371" s="27"/>
    </row>
    <row r="372" spans="4:4" ht="26.25" customHeight="1" x14ac:dyDescent="0.25">
      <c r="D372" s="27"/>
    </row>
    <row r="373" spans="4:4" ht="26.25" customHeight="1" x14ac:dyDescent="0.25">
      <c r="D373" s="27"/>
    </row>
    <row r="374" spans="4:4" ht="26.25" customHeight="1" x14ac:dyDescent="0.25">
      <c r="D374" s="27"/>
    </row>
    <row r="375" spans="4:4" ht="26.25" customHeight="1" x14ac:dyDescent="0.25">
      <c r="D375" s="27"/>
    </row>
    <row r="376" spans="4:4" ht="26.25" customHeight="1" x14ac:dyDescent="0.25">
      <c r="D376" s="27"/>
    </row>
    <row r="377" spans="4:4" ht="26.25" customHeight="1" x14ac:dyDescent="0.25">
      <c r="D377" s="27"/>
    </row>
    <row r="378" spans="4:4" ht="26.25" customHeight="1" x14ac:dyDescent="0.25">
      <c r="D378" s="27"/>
    </row>
    <row r="379" spans="4:4" ht="26.25" customHeight="1" x14ac:dyDescent="0.25">
      <c r="D379" s="27"/>
    </row>
    <row r="380" spans="4:4" ht="26.25" customHeight="1" x14ac:dyDescent="0.25">
      <c r="D380" s="27"/>
    </row>
    <row r="381" spans="4:4" ht="26.25" customHeight="1" x14ac:dyDescent="0.25">
      <c r="D381" s="27"/>
    </row>
    <row r="382" spans="4:4" ht="26.25" customHeight="1" x14ac:dyDescent="0.25">
      <c r="D382" s="27"/>
    </row>
    <row r="383" spans="4:4" ht="26.25" customHeight="1" x14ac:dyDescent="0.25">
      <c r="D383" s="27"/>
    </row>
    <row r="384" spans="4:4" ht="26.25" customHeight="1" x14ac:dyDescent="0.25">
      <c r="D384" s="27"/>
    </row>
    <row r="385" spans="4:4" ht="26.25" customHeight="1" x14ac:dyDescent="0.25">
      <c r="D385" s="27"/>
    </row>
    <row r="386" spans="4:4" ht="26.25" customHeight="1" x14ac:dyDescent="0.25">
      <c r="D386" s="27"/>
    </row>
    <row r="387" spans="4:4" ht="26.25" customHeight="1" x14ac:dyDescent="0.25">
      <c r="D387" s="27"/>
    </row>
    <row r="388" spans="4:4" ht="26.25" customHeight="1" x14ac:dyDescent="0.25">
      <c r="D388" s="27"/>
    </row>
    <row r="389" spans="4:4" ht="26.25" customHeight="1" x14ac:dyDescent="0.25">
      <c r="D389" s="27"/>
    </row>
    <row r="390" spans="4:4" ht="26.25" customHeight="1" x14ac:dyDescent="0.25">
      <c r="D390" s="27"/>
    </row>
    <row r="391" spans="4:4" ht="26.25" customHeight="1" x14ac:dyDescent="0.25">
      <c r="D391" s="27"/>
    </row>
    <row r="392" spans="4:4" ht="26.25" customHeight="1" x14ac:dyDescent="0.25">
      <c r="D392" s="27"/>
    </row>
    <row r="393" spans="4:4" ht="26.25" customHeight="1" x14ac:dyDescent="0.25">
      <c r="D393" s="27"/>
    </row>
    <row r="394" spans="4:4" ht="26.25" customHeight="1" x14ac:dyDescent="0.25">
      <c r="D394" s="27"/>
    </row>
    <row r="395" spans="4:4" ht="26.25" customHeight="1" x14ac:dyDescent="0.25">
      <c r="D395" s="27"/>
    </row>
    <row r="396" spans="4:4" ht="26.25" customHeight="1" x14ac:dyDescent="0.25">
      <c r="D396" s="27"/>
    </row>
    <row r="397" spans="4:4" ht="26.25" customHeight="1" x14ac:dyDescent="0.25">
      <c r="D397" s="27"/>
    </row>
    <row r="398" spans="4:4" ht="26.25" customHeight="1" x14ac:dyDescent="0.25">
      <c r="D398" s="27"/>
    </row>
    <row r="399" spans="4:4" ht="26.25" customHeight="1" x14ac:dyDescent="0.25">
      <c r="D399" s="27"/>
    </row>
    <row r="400" spans="4:4" ht="26.25" customHeight="1" x14ac:dyDescent="0.25">
      <c r="D400" s="27"/>
    </row>
    <row r="401" spans="4:4" ht="26.25" customHeight="1" x14ac:dyDescent="0.25">
      <c r="D401" s="27"/>
    </row>
    <row r="402" spans="4:4" ht="26.25" customHeight="1" x14ac:dyDescent="0.25">
      <c r="D402" s="27"/>
    </row>
    <row r="403" spans="4:4" ht="26.25" customHeight="1" x14ac:dyDescent="0.25">
      <c r="D403" s="27"/>
    </row>
    <row r="404" spans="4:4" ht="26.25" customHeight="1" x14ac:dyDescent="0.25">
      <c r="D404" s="27"/>
    </row>
    <row r="405" spans="4:4" ht="26.25" customHeight="1" x14ac:dyDescent="0.25">
      <c r="D405" s="27"/>
    </row>
    <row r="406" spans="4:4" ht="26.25" customHeight="1" x14ac:dyDescent="0.25">
      <c r="D406" s="27"/>
    </row>
    <row r="407" spans="4:4" ht="26.25" customHeight="1" x14ac:dyDescent="0.25">
      <c r="D407" s="27"/>
    </row>
    <row r="408" spans="4:4" ht="26.25" customHeight="1" x14ac:dyDescent="0.25">
      <c r="D408" s="27"/>
    </row>
    <row r="409" spans="4:4" ht="26.25" customHeight="1" x14ac:dyDescent="0.25">
      <c r="D409" s="27"/>
    </row>
    <row r="410" spans="4:4" ht="26.25" customHeight="1" x14ac:dyDescent="0.25">
      <c r="D410" s="27"/>
    </row>
    <row r="411" spans="4:4" ht="26.25" customHeight="1" x14ac:dyDescent="0.25">
      <c r="D411" s="27"/>
    </row>
    <row r="412" spans="4:4" ht="26.25" customHeight="1" x14ac:dyDescent="0.25">
      <c r="D412" s="27"/>
    </row>
    <row r="413" spans="4:4" ht="26.25" customHeight="1" x14ac:dyDescent="0.25">
      <c r="D413" s="27"/>
    </row>
    <row r="414" spans="4:4" ht="26.25" customHeight="1" x14ac:dyDescent="0.25">
      <c r="D414" s="27"/>
    </row>
    <row r="415" spans="4:4" ht="26.25" customHeight="1" x14ac:dyDescent="0.25">
      <c r="D415" s="27"/>
    </row>
    <row r="416" spans="4:4" ht="26.25" customHeight="1" x14ac:dyDescent="0.25">
      <c r="D416" s="27"/>
    </row>
    <row r="417" spans="4:4" ht="26.25" customHeight="1" x14ac:dyDescent="0.25">
      <c r="D417" s="27"/>
    </row>
    <row r="418" spans="4:4" ht="26.25" customHeight="1" x14ac:dyDescent="0.25">
      <c r="D418" s="27"/>
    </row>
    <row r="419" spans="4:4" ht="26.25" customHeight="1" x14ac:dyDescent="0.25">
      <c r="D419" s="27"/>
    </row>
    <row r="420" spans="4:4" ht="26.25" customHeight="1" x14ac:dyDescent="0.25">
      <c r="D420" s="27"/>
    </row>
    <row r="421" spans="4:4" ht="26.25" customHeight="1" x14ac:dyDescent="0.25">
      <c r="D421" s="27"/>
    </row>
    <row r="422" spans="4:4" ht="26.25" customHeight="1" x14ac:dyDescent="0.25">
      <c r="D422" s="27"/>
    </row>
    <row r="423" spans="4:4" ht="26.25" customHeight="1" x14ac:dyDescent="0.25">
      <c r="D423" s="27"/>
    </row>
    <row r="424" spans="4:4" ht="26.25" customHeight="1" x14ac:dyDescent="0.25">
      <c r="D424" s="27"/>
    </row>
    <row r="425" spans="4:4" ht="26.25" customHeight="1" x14ac:dyDescent="0.25">
      <c r="D425" s="27"/>
    </row>
    <row r="426" spans="4:4" ht="26.25" customHeight="1" x14ac:dyDescent="0.25">
      <c r="D426" s="27"/>
    </row>
    <row r="427" spans="4:4" ht="26.25" customHeight="1" x14ac:dyDescent="0.25">
      <c r="D427" s="27"/>
    </row>
    <row r="428" spans="4:4" ht="26.25" customHeight="1" x14ac:dyDescent="0.25">
      <c r="D428" s="27"/>
    </row>
    <row r="429" spans="4:4" ht="26.25" customHeight="1" x14ac:dyDescent="0.25">
      <c r="D429" s="27"/>
    </row>
    <row r="430" spans="4:4" ht="26.25" customHeight="1" x14ac:dyDescent="0.25">
      <c r="D430" s="27"/>
    </row>
    <row r="431" spans="4:4" ht="26.25" customHeight="1" x14ac:dyDescent="0.25">
      <c r="D431" s="27"/>
    </row>
    <row r="432" spans="4:4" ht="26.25" customHeight="1" x14ac:dyDescent="0.25">
      <c r="D432" s="27"/>
    </row>
    <row r="433" spans="4:4" ht="26.25" customHeight="1" x14ac:dyDescent="0.25">
      <c r="D433" s="27"/>
    </row>
    <row r="434" spans="4:4" ht="26.25" customHeight="1" x14ac:dyDescent="0.25">
      <c r="D434" s="27"/>
    </row>
    <row r="435" spans="4:4" ht="26.25" customHeight="1" x14ac:dyDescent="0.25">
      <c r="D435" s="27"/>
    </row>
    <row r="436" spans="4:4" ht="26.25" customHeight="1" x14ac:dyDescent="0.25">
      <c r="D436" s="27"/>
    </row>
    <row r="437" spans="4:4" ht="26.25" customHeight="1" x14ac:dyDescent="0.25">
      <c r="D437" s="27"/>
    </row>
    <row r="438" spans="4:4" ht="26.25" customHeight="1" x14ac:dyDescent="0.25">
      <c r="D438" s="27"/>
    </row>
    <row r="439" spans="4:4" ht="26.25" customHeight="1" x14ac:dyDescent="0.25">
      <c r="D439" s="27"/>
    </row>
    <row r="440" spans="4:4" ht="26.25" customHeight="1" x14ac:dyDescent="0.25">
      <c r="D440" s="27"/>
    </row>
    <row r="441" spans="4:4" ht="26.25" customHeight="1" x14ac:dyDescent="0.25">
      <c r="D441" s="27"/>
    </row>
    <row r="442" spans="4:4" ht="26.25" customHeight="1" x14ac:dyDescent="0.25">
      <c r="D442" s="27"/>
    </row>
    <row r="443" spans="4:4" ht="26.25" customHeight="1" x14ac:dyDescent="0.25">
      <c r="D443" s="27"/>
    </row>
    <row r="444" spans="4:4" ht="26.25" customHeight="1" x14ac:dyDescent="0.25">
      <c r="D444" s="27"/>
    </row>
    <row r="445" spans="4:4" ht="26.25" customHeight="1" x14ac:dyDescent="0.25">
      <c r="D445" s="27"/>
    </row>
    <row r="446" spans="4:4" ht="26.25" customHeight="1" x14ac:dyDescent="0.25">
      <c r="D446" s="27"/>
    </row>
    <row r="447" spans="4:4" ht="26.25" customHeight="1" x14ac:dyDescent="0.25">
      <c r="D447" s="27"/>
    </row>
    <row r="448" spans="4:4" ht="26.25" customHeight="1" x14ac:dyDescent="0.25">
      <c r="D448" s="27"/>
    </row>
    <row r="449" spans="4:4" ht="26.25" customHeight="1" x14ac:dyDescent="0.25">
      <c r="D449" s="27"/>
    </row>
    <row r="450" spans="4:4" ht="26.25" customHeight="1" x14ac:dyDescent="0.25">
      <c r="D450" s="27"/>
    </row>
    <row r="451" spans="4:4" ht="26.25" customHeight="1" x14ac:dyDescent="0.25">
      <c r="D451" s="27"/>
    </row>
    <row r="452" spans="4:4" ht="26.25" customHeight="1" x14ac:dyDescent="0.25">
      <c r="D452" s="27"/>
    </row>
    <row r="453" spans="4:4" ht="26.25" customHeight="1" x14ac:dyDescent="0.25">
      <c r="D453" s="27"/>
    </row>
    <row r="454" spans="4:4" ht="26.25" customHeight="1" x14ac:dyDescent="0.25">
      <c r="D454" s="27"/>
    </row>
    <row r="455" spans="4:4" ht="26.25" customHeight="1" x14ac:dyDescent="0.25">
      <c r="D455" s="27"/>
    </row>
    <row r="456" spans="4:4" ht="26.25" customHeight="1" x14ac:dyDescent="0.25">
      <c r="D456" s="27"/>
    </row>
    <row r="457" spans="4:4" ht="26.25" customHeight="1" x14ac:dyDescent="0.25">
      <c r="D457" s="27"/>
    </row>
    <row r="458" spans="4:4" ht="26.25" customHeight="1" x14ac:dyDescent="0.25">
      <c r="D458" s="27"/>
    </row>
    <row r="459" spans="4:4" ht="26.25" customHeight="1" x14ac:dyDescent="0.25">
      <c r="D459" s="27"/>
    </row>
    <row r="460" spans="4:4" ht="26.25" customHeight="1" x14ac:dyDescent="0.25">
      <c r="D460" s="27"/>
    </row>
    <row r="461" spans="4:4" ht="26.25" customHeight="1" x14ac:dyDescent="0.25">
      <c r="D461" s="27"/>
    </row>
    <row r="462" spans="4:4" ht="26.25" customHeight="1" x14ac:dyDescent="0.25">
      <c r="D462" s="27"/>
    </row>
    <row r="463" spans="4:4" ht="26.25" customHeight="1" x14ac:dyDescent="0.25">
      <c r="D463" s="27"/>
    </row>
    <row r="464" spans="4:4" ht="26.25" customHeight="1" x14ac:dyDescent="0.25">
      <c r="D464" s="27"/>
    </row>
    <row r="465" spans="4:4" ht="26.25" customHeight="1" x14ac:dyDescent="0.25">
      <c r="D465" s="27"/>
    </row>
    <row r="466" spans="4:4" ht="26.25" customHeight="1" x14ac:dyDescent="0.25">
      <c r="D466" s="27"/>
    </row>
    <row r="467" spans="4:4" ht="26.25" customHeight="1" x14ac:dyDescent="0.25">
      <c r="D467" s="27"/>
    </row>
    <row r="468" spans="4:4" ht="26.25" customHeight="1" x14ac:dyDescent="0.25">
      <c r="D468" s="27"/>
    </row>
    <row r="469" spans="4:4" ht="26.25" customHeight="1" x14ac:dyDescent="0.25">
      <c r="D469" s="27"/>
    </row>
    <row r="470" spans="4:4" ht="26.25" customHeight="1" x14ac:dyDescent="0.25">
      <c r="D470" s="27"/>
    </row>
    <row r="471" spans="4:4" ht="26.25" customHeight="1" x14ac:dyDescent="0.25">
      <c r="D471" s="27"/>
    </row>
    <row r="472" spans="4:4" ht="26.25" customHeight="1" x14ac:dyDescent="0.25">
      <c r="D472" s="27"/>
    </row>
    <row r="473" spans="4:4" ht="26.25" customHeight="1" x14ac:dyDescent="0.25">
      <c r="D473" s="27"/>
    </row>
    <row r="474" spans="4:4" ht="26.25" customHeight="1" x14ac:dyDescent="0.25">
      <c r="D474" s="27"/>
    </row>
    <row r="475" spans="4:4" ht="26.25" customHeight="1" x14ac:dyDescent="0.25">
      <c r="D475" s="27"/>
    </row>
    <row r="476" spans="4:4" ht="26.25" customHeight="1" x14ac:dyDescent="0.25">
      <c r="D476" s="27"/>
    </row>
    <row r="477" spans="4:4" ht="26.25" customHeight="1" x14ac:dyDescent="0.25">
      <c r="D477" s="27"/>
    </row>
    <row r="478" spans="4:4" ht="26.25" customHeight="1" x14ac:dyDescent="0.25">
      <c r="D478" s="27"/>
    </row>
    <row r="479" spans="4:4" ht="26.25" customHeight="1" x14ac:dyDescent="0.25">
      <c r="D479" s="27"/>
    </row>
    <row r="480" spans="4:4" ht="26.25" customHeight="1" x14ac:dyDescent="0.25">
      <c r="D480" s="27"/>
    </row>
    <row r="481" spans="4:4" ht="26.25" customHeight="1" x14ac:dyDescent="0.25">
      <c r="D481" s="27"/>
    </row>
    <row r="482" spans="4:4" ht="26.25" customHeight="1" x14ac:dyDescent="0.25">
      <c r="D482" s="27"/>
    </row>
    <row r="483" spans="4:4" ht="26.25" customHeight="1" x14ac:dyDescent="0.25">
      <c r="D483" s="27"/>
    </row>
    <row r="484" spans="4:4" ht="26.25" customHeight="1" x14ac:dyDescent="0.25">
      <c r="D484" s="27"/>
    </row>
    <row r="485" spans="4:4" ht="26.25" customHeight="1" x14ac:dyDescent="0.25">
      <c r="D485" s="27"/>
    </row>
    <row r="486" spans="4:4" ht="26.25" customHeight="1" x14ac:dyDescent="0.25">
      <c r="D486" s="27"/>
    </row>
    <row r="487" spans="4:4" ht="26.25" customHeight="1" x14ac:dyDescent="0.25">
      <c r="D487" s="27"/>
    </row>
    <row r="488" spans="4:4" ht="26.25" customHeight="1" x14ac:dyDescent="0.25">
      <c r="D488" s="27"/>
    </row>
    <row r="489" spans="4:4" ht="26.25" customHeight="1" x14ac:dyDescent="0.25">
      <c r="D489" s="27"/>
    </row>
    <row r="490" spans="4:4" ht="26.25" customHeight="1" x14ac:dyDescent="0.25">
      <c r="D490" s="27"/>
    </row>
    <row r="491" spans="4:4" ht="26.25" customHeight="1" x14ac:dyDescent="0.25">
      <c r="D491" s="27"/>
    </row>
    <row r="492" spans="4:4" ht="26.25" customHeight="1" x14ac:dyDescent="0.25">
      <c r="D492" s="27"/>
    </row>
    <row r="493" spans="4:4" ht="26.25" customHeight="1" x14ac:dyDescent="0.25">
      <c r="D493" s="27"/>
    </row>
    <row r="494" spans="4:4" ht="26.25" customHeight="1" x14ac:dyDescent="0.25">
      <c r="D494" s="27"/>
    </row>
    <row r="495" spans="4:4" ht="26.25" customHeight="1" x14ac:dyDescent="0.25">
      <c r="D495" s="27"/>
    </row>
    <row r="496" spans="4:4" ht="26.25" customHeight="1" x14ac:dyDescent="0.25">
      <c r="D496" s="27"/>
    </row>
    <row r="497" spans="4:4" ht="26.25" customHeight="1" x14ac:dyDescent="0.25">
      <c r="D497" s="27"/>
    </row>
    <row r="498" spans="4:4" ht="26.25" customHeight="1" x14ac:dyDescent="0.25">
      <c r="D498" s="27"/>
    </row>
    <row r="499" spans="4:4" ht="26.25" customHeight="1" x14ac:dyDescent="0.25">
      <c r="D499" s="27"/>
    </row>
    <row r="500" spans="4:4" ht="26.25" customHeight="1" x14ac:dyDescent="0.25">
      <c r="D500" s="27"/>
    </row>
    <row r="501" spans="4:4" ht="26.25" customHeight="1" x14ac:dyDescent="0.25">
      <c r="D501" s="27"/>
    </row>
    <row r="502" spans="4:4" ht="26.25" customHeight="1" x14ac:dyDescent="0.25">
      <c r="D502" s="27"/>
    </row>
    <row r="503" spans="4:4" ht="26.25" customHeight="1" x14ac:dyDescent="0.25">
      <c r="D503" s="27"/>
    </row>
    <row r="504" spans="4:4" ht="26.25" customHeight="1" x14ac:dyDescent="0.25">
      <c r="D504" s="27"/>
    </row>
    <row r="505" spans="4:4" ht="26.25" customHeight="1" x14ac:dyDescent="0.25">
      <c r="D505" s="27"/>
    </row>
    <row r="506" spans="4:4" ht="26.25" customHeight="1" x14ac:dyDescent="0.25">
      <c r="D506" s="27"/>
    </row>
    <row r="507" spans="4:4" ht="26.25" customHeight="1" x14ac:dyDescent="0.25">
      <c r="D507" s="27"/>
    </row>
    <row r="508" spans="4:4" ht="26.25" customHeight="1" x14ac:dyDescent="0.25">
      <c r="D508" s="27"/>
    </row>
    <row r="509" spans="4:4" ht="26.25" customHeight="1" x14ac:dyDescent="0.25">
      <c r="D509" s="27"/>
    </row>
    <row r="510" spans="4:4" ht="26.25" customHeight="1" x14ac:dyDescent="0.25">
      <c r="D510" s="27"/>
    </row>
    <row r="511" spans="4:4" ht="26.25" customHeight="1" x14ac:dyDescent="0.25">
      <c r="D511" s="27"/>
    </row>
    <row r="512" spans="4:4" ht="26.25" customHeight="1" x14ac:dyDescent="0.25">
      <c r="D512" s="27"/>
    </row>
    <row r="513" spans="4:4" ht="26.25" customHeight="1" x14ac:dyDescent="0.25">
      <c r="D513" s="27"/>
    </row>
    <row r="514" spans="4:4" ht="26.25" customHeight="1" x14ac:dyDescent="0.25">
      <c r="D514" s="27"/>
    </row>
    <row r="515" spans="4:4" ht="26.25" customHeight="1" x14ac:dyDescent="0.25">
      <c r="D515" s="27"/>
    </row>
    <row r="516" spans="4:4" ht="26.25" customHeight="1" x14ac:dyDescent="0.25">
      <c r="D516" s="27"/>
    </row>
    <row r="517" spans="4:4" ht="26.25" customHeight="1" x14ac:dyDescent="0.25">
      <c r="D517" s="27"/>
    </row>
    <row r="518" spans="4:4" ht="26.25" customHeight="1" x14ac:dyDescent="0.25">
      <c r="D518" s="27"/>
    </row>
    <row r="519" spans="4:4" ht="26.25" customHeight="1" x14ac:dyDescent="0.25">
      <c r="D519" s="27"/>
    </row>
    <row r="520" spans="4:4" ht="26.25" customHeight="1" x14ac:dyDescent="0.25">
      <c r="D520" s="27"/>
    </row>
    <row r="521" spans="4:4" ht="26.25" customHeight="1" x14ac:dyDescent="0.25">
      <c r="D521" s="27"/>
    </row>
    <row r="522" spans="4:4" ht="26.25" customHeight="1" x14ac:dyDescent="0.25">
      <c r="D522" s="27"/>
    </row>
    <row r="523" spans="4:4" ht="26.25" customHeight="1" x14ac:dyDescent="0.25">
      <c r="D523" s="27"/>
    </row>
    <row r="524" spans="4:4" ht="26.25" customHeight="1" x14ac:dyDescent="0.25">
      <c r="D524" s="27"/>
    </row>
    <row r="525" spans="4:4" ht="26.25" customHeight="1" x14ac:dyDescent="0.25">
      <c r="D525" s="27"/>
    </row>
    <row r="526" spans="4:4" ht="26.25" customHeight="1" x14ac:dyDescent="0.25">
      <c r="D526" s="27"/>
    </row>
    <row r="527" spans="4:4" ht="26.25" customHeight="1" x14ac:dyDescent="0.25">
      <c r="D527" s="27"/>
    </row>
    <row r="528" spans="4:4" ht="26.25" customHeight="1" x14ac:dyDescent="0.25">
      <c r="D528" s="27"/>
    </row>
    <row r="529" spans="4:4" ht="26.25" customHeight="1" x14ac:dyDescent="0.25">
      <c r="D529" s="27"/>
    </row>
    <row r="530" spans="4:4" ht="26.25" customHeight="1" x14ac:dyDescent="0.25">
      <c r="D530" s="27"/>
    </row>
    <row r="531" spans="4:4" ht="26.25" customHeight="1" x14ac:dyDescent="0.25">
      <c r="D531" s="27"/>
    </row>
    <row r="532" spans="4:4" ht="26.25" customHeight="1" x14ac:dyDescent="0.25">
      <c r="D532" s="27"/>
    </row>
    <row r="533" spans="4:4" ht="26.25" customHeight="1" x14ac:dyDescent="0.25">
      <c r="D533" s="27"/>
    </row>
    <row r="534" spans="4:4" ht="26.25" customHeight="1" x14ac:dyDescent="0.25">
      <c r="D534" s="27"/>
    </row>
    <row r="535" spans="4:4" ht="26.25" customHeight="1" x14ac:dyDescent="0.25">
      <c r="D535" s="27"/>
    </row>
    <row r="536" spans="4:4" ht="26.25" customHeight="1" x14ac:dyDescent="0.25">
      <c r="D536" s="27"/>
    </row>
    <row r="537" spans="4:4" ht="26.25" customHeight="1" x14ac:dyDescent="0.25">
      <c r="D537" s="27"/>
    </row>
    <row r="538" spans="4:4" ht="26.25" customHeight="1" x14ac:dyDescent="0.25">
      <c r="D538" s="27"/>
    </row>
    <row r="539" spans="4:4" ht="26.25" customHeight="1" x14ac:dyDescent="0.25">
      <c r="D539" s="27"/>
    </row>
    <row r="540" spans="4:4" ht="26.25" customHeight="1" x14ac:dyDescent="0.25">
      <c r="D540" s="27"/>
    </row>
    <row r="541" spans="4:4" ht="26.25" customHeight="1" x14ac:dyDescent="0.25">
      <c r="D541" s="27"/>
    </row>
    <row r="542" spans="4:4" ht="26.25" customHeight="1" x14ac:dyDescent="0.25">
      <c r="D542" s="27"/>
    </row>
    <row r="543" spans="4:4" ht="26.25" customHeight="1" x14ac:dyDescent="0.25">
      <c r="D543" s="27"/>
    </row>
    <row r="544" spans="4:4" ht="26.25" customHeight="1" x14ac:dyDescent="0.25">
      <c r="D544" s="27"/>
    </row>
    <row r="545" spans="4:4" ht="26.25" customHeight="1" x14ac:dyDescent="0.25">
      <c r="D545" s="27"/>
    </row>
    <row r="546" spans="4:4" ht="26.25" customHeight="1" x14ac:dyDescent="0.25">
      <c r="D546" s="27"/>
    </row>
    <row r="547" spans="4:4" ht="26.25" customHeight="1" x14ac:dyDescent="0.25">
      <c r="D547" s="27"/>
    </row>
    <row r="548" spans="4:4" ht="26.25" customHeight="1" x14ac:dyDescent="0.25">
      <c r="D548" s="27"/>
    </row>
    <row r="549" spans="4:4" ht="26.25" customHeight="1" x14ac:dyDescent="0.25">
      <c r="D549" s="27"/>
    </row>
    <row r="550" spans="4:4" ht="26.25" customHeight="1" x14ac:dyDescent="0.25">
      <c r="D550" s="27"/>
    </row>
    <row r="551" spans="4:4" ht="26.25" customHeight="1" x14ac:dyDescent="0.25">
      <c r="D551" s="27"/>
    </row>
    <row r="552" spans="4:4" ht="26.25" customHeight="1" x14ac:dyDescent="0.25">
      <c r="D552" s="27"/>
    </row>
    <row r="553" spans="4:4" ht="26.25" customHeight="1" x14ac:dyDescent="0.25">
      <c r="D553" s="27"/>
    </row>
    <row r="554" spans="4:4" ht="26.25" customHeight="1" x14ac:dyDescent="0.25">
      <c r="D554" s="27"/>
    </row>
    <row r="555" spans="4:4" ht="26.25" customHeight="1" x14ac:dyDescent="0.25">
      <c r="D555" s="27"/>
    </row>
    <row r="556" spans="4:4" ht="26.25" customHeight="1" x14ac:dyDescent="0.25">
      <c r="D556" s="27"/>
    </row>
    <row r="557" spans="4:4" ht="26.25" customHeight="1" x14ac:dyDescent="0.25">
      <c r="D557" s="27"/>
    </row>
    <row r="558" spans="4:4" ht="26.25" customHeight="1" x14ac:dyDescent="0.25">
      <c r="D558" s="27"/>
    </row>
    <row r="559" spans="4:4" ht="26.25" customHeight="1" x14ac:dyDescent="0.25">
      <c r="D559" s="27"/>
    </row>
    <row r="560" spans="4:4" ht="26.25" customHeight="1" x14ac:dyDescent="0.25">
      <c r="D560" s="27"/>
    </row>
    <row r="561" spans="4:4" ht="26.25" customHeight="1" x14ac:dyDescent="0.25">
      <c r="D561" s="27"/>
    </row>
    <row r="562" spans="4:4" ht="26.25" customHeight="1" x14ac:dyDescent="0.25">
      <c r="D562" s="27"/>
    </row>
    <row r="563" spans="4:4" ht="26.25" customHeight="1" x14ac:dyDescent="0.25">
      <c r="D563" s="27"/>
    </row>
    <row r="564" spans="4:4" ht="26.25" customHeight="1" x14ac:dyDescent="0.25">
      <c r="D564" s="27"/>
    </row>
    <row r="565" spans="4:4" ht="26.25" customHeight="1" x14ac:dyDescent="0.25">
      <c r="D565" s="27"/>
    </row>
    <row r="566" spans="4:4" ht="26.25" customHeight="1" x14ac:dyDescent="0.25">
      <c r="D566" s="27"/>
    </row>
    <row r="567" spans="4:4" ht="26.25" customHeight="1" x14ac:dyDescent="0.25">
      <c r="D567" s="27"/>
    </row>
    <row r="568" spans="4:4" ht="26.25" customHeight="1" x14ac:dyDescent="0.25">
      <c r="D568" s="27"/>
    </row>
    <row r="569" spans="4:4" ht="26.25" customHeight="1" x14ac:dyDescent="0.25">
      <c r="D569" s="27"/>
    </row>
    <row r="570" spans="4:4" ht="26.25" customHeight="1" x14ac:dyDescent="0.25">
      <c r="D570" s="27"/>
    </row>
    <row r="571" spans="4:4" ht="26.25" customHeight="1" x14ac:dyDescent="0.25">
      <c r="D571" s="27"/>
    </row>
    <row r="572" spans="4:4" ht="26.25" customHeight="1" x14ac:dyDescent="0.25">
      <c r="D572" s="27"/>
    </row>
    <row r="573" spans="4:4" ht="26.25" customHeight="1" x14ac:dyDescent="0.25">
      <c r="D573" s="27"/>
    </row>
    <row r="574" spans="4:4" ht="26.25" customHeight="1" x14ac:dyDescent="0.25">
      <c r="D574" s="27"/>
    </row>
    <row r="575" spans="4:4" ht="26.25" customHeight="1" x14ac:dyDescent="0.25">
      <c r="D575" s="27"/>
    </row>
    <row r="576" spans="4:4" ht="26.25" customHeight="1" x14ac:dyDescent="0.25">
      <c r="D576" s="27"/>
    </row>
    <row r="577" spans="4:4" ht="26.25" customHeight="1" x14ac:dyDescent="0.25">
      <c r="D577" s="27"/>
    </row>
    <row r="578" spans="4:4" ht="26.25" customHeight="1" x14ac:dyDescent="0.25">
      <c r="D578" s="27"/>
    </row>
    <row r="579" spans="4:4" ht="26.25" customHeight="1" x14ac:dyDescent="0.25">
      <c r="D579" s="27"/>
    </row>
    <row r="580" spans="4:4" ht="26.25" customHeight="1" x14ac:dyDescent="0.25">
      <c r="D580" s="27"/>
    </row>
    <row r="581" spans="4:4" ht="26.25" customHeight="1" x14ac:dyDescent="0.25">
      <c r="D581" s="27"/>
    </row>
    <row r="582" spans="4:4" ht="26.25" customHeight="1" x14ac:dyDescent="0.25">
      <c r="D582" s="27"/>
    </row>
    <row r="583" spans="4:4" ht="26.25" customHeight="1" x14ac:dyDescent="0.25">
      <c r="D583" s="27"/>
    </row>
    <row r="584" spans="4:4" ht="26.25" customHeight="1" x14ac:dyDescent="0.25">
      <c r="D584" s="27"/>
    </row>
    <row r="585" spans="4:4" ht="26.25" customHeight="1" x14ac:dyDescent="0.25">
      <c r="D585" s="27"/>
    </row>
    <row r="586" spans="4:4" ht="26.25" customHeight="1" x14ac:dyDescent="0.25">
      <c r="D586" s="27"/>
    </row>
    <row r="587" spans="4:4" ht="26.25" customHeight="1" x14ac:dyDescent="0.25">
      <c r="D587" s="27"/>
    </row>
    <row r="588" spans="4:4" ht="26.25" customHeight="1" x14ac:dyDescent="0.25">
      <c r="D588" s="27"/>
    </row>
    <row r="589" spans="4:4" ht="26.25" customHeight="1" x14ac:dyDescent="0.25">
      <c r="D589" s="27"/>
    </row>
    <row r="590" spans="4:4" ht="26.25" customHeight="1" x14ac:dyDescent="0.25">
      <c r="D590" s="27"/>
    </row>
    <row r="591" spans="4:4" ht="26.25" customHeight="1" x14ac:dyDescent="0.25">
      <c r="D591" s="27"/>
    </row>
    <row r="592" spans="4:4" ht="26.25" customHeight="1" x14ac:dyDescent="0.25">
      <c r="D592" s="27"/>
    </row>
    <row r="593" spans="4:4" ht="26.25" customHeight="1" x14ac:dyDescent="0.25">
      <c r="D593" s="27"/>
    </row>
    <row r="594" spans="4:4" ht="26.25" customHeight="1" x14ac:dyDescent="0.25">
      <c r="D594" s="27"/>
    </row>
    <row r="595" spans="4:4" ht="26.25" customHeight="1" x14ac:dyDescent="0.25">
      <c r="D595" s="27"/>
    </row>
    <row r="596" spans="4:4" ht="26.25" customHeight="1" x14ac:dyDescent="0.25">
      <c r="D596" s="27"/>
    </row>
    <row r="597" spans="4:4" ht="26.25" customHeight="1" x14ac:dyDescent="0.25">
      <c r="D597" s="27"/>
    </row>
    <row r="598" spans="4:4" ht="26.25" customHeight="1" x14ac:dyDescent="0.25">
      <c r="D598" s="27"/>
    </row>
    <row r="599" spans="4:4" ht="26.25" customHeight="1" x14ac:dyDescent="0.25">
      <c r="D599" s="27"/>
    </row>
    <row r="600" spans="4:4" ht="26.25" customHeight="1" x14ac:dyDescent="0.25">
      <c r="D600" s="27"/>
    </row>
    <row r="601" spans="4:4" ht="26.25" customHeight="1" x14ac:dyDescent="0.25">
      <c r="D601" s="27"/>
    </row>
    <row r="602" spans="4:4" ht="26.25" customHeight="1" x14ac:dyDescent="0.25">
      <c r="D602" s="27"/>
    </row>
    <row r="603" spans="4:4" ht="26.25" customHeight="1" x14ac:dyDescent="0.25">
      <c r="D603" s="27"/>
    </row>
    <row r="604" spans="4:4" ht="26.25" customHeight="1" x14ac:dyDescent="0.25">
      <c r="D604" s="27"/>
    </row>
    <row r="605" spans="4:4" ht="26.25" customHeight="1" x14ac:dyDescent="0.25">
      <c r="D605" s="27"/>
    </row>
    <row r="606" spans="4:4" ht="26.25" customHeight="1" x14ac:dyDescent="0.25">
      <c r="D606" s="27"/>
    </row>
    <row r="607" spans="4:4" ht="26.25" customHeight="1" x14ac:dyDescent="0.25">
      <c r="D607" s="27"/>
    </row>
    <row r="608" spans="4:4" ht="26.25" customHeight="1" x14ac:dyDescent="0.25">
      <c r="D608" s="27"/>
    </row>
    <row r="609" spans="4:4" ht="26.25" customHeight="1" x14ac:dyDescent="0.25">
      <c r="D609" s="27"/>
    </row>
    <row r="610" spans="4:4" ht="26.25" customHeight="1" x14ac:dyDescent="0.25">
      <c r="D610" s="27"/>
    </row>
    <row r="611" spans="4:4" ht="26.25" customHeight="1" x14ac:dyDescent="0.25">
      <c r="D611" s="27"/>
    </row>
    <row r="612" spans="4:4" ht="26.25" customHeight="1" x14ac:dyDescent="0.25">
      <c r="D612" s="27"/>
    </row>
    <row r="613" spans="4:4" ht="26.25" customHeight="1" x14ac:dyDescent="0.25">
      <c r="D613" s="27"/>
    </row>
    <row r="614" spans="4:4" ht="26.25" customHeight="1" x14ac:dyDescent="0.25">
      <c r="D614" s="27"/>
    </row>
    <row r="615" spans="4:4" ht="26.25" customHeight="1" x14ac:dyDescent="0.25">
      <c r="D615" s="27"/>
    </row>
    <row r="616" spans="4:4" ht="26.25" customHeight="1" x14ac:dyDescent="0.25">
      <c r="D616" s="27"/>
    </row>
    <row r="617" spans="4:4" ht="26.25" customHeight="1" x14ac:dyDescent="0.25">
      <c r="D617" s="27"/>
    </row>
    <row r="618" spans="4:4" ht="26.25" customHeight="1" x14ac:dyDescent="0.25">
      <c r="D618" s="27"/>
    </row>
    <row r="619" spans="4:4" ht="26.25" customHeight="1" x14ac:dyDescent="0.25">
      <c r="D619" s="27"/>
    </row>
    <row r="620" spans="4:4" ht="26.25" customHeight="1" x14ac:dyDescent="0.25">
      <c r="D620" s="27"/>
    </row>
    <row r="621" spans="4:4" ht="26.25" customHeight="1" x14ac:dyDescent="0.25">
      <c r="D621" s="27"/>
    </row>
    <row r="622" spans="4:4" ht="26.25" customHeight="1" x14ac:dyDescent="0.25">
      <c r="D622" s="27"/>
    </row>
    <row r="623" spans="4:4" ht="26.25" customHeight="1" x14ac:dyDescent="0.25">
      <c r="D623" s="27"/>
    </row>
    <row r="624" spans="4:4" ht="26.25" customHeight="1" x14ac:dyDescent="0.25">
      <c r="D624" s="27"/>
    </row>
    <row r="625" spans="1:4" ht="26.25" customHeight="1" x14ac:dyDescent="0.25">
      <c r="D625" s="27"/>
    </row>
    <row r="626" spans="1:4" ht="26.25" customHeight="1" x14ac:dyDescent="0.25">
      <c r="D626" s="27"/>
    </row>
    <row r="627" spans="1:4" ht="26.25" customHeight="1" x14ac:dyDescent="0.25">
      <c r="D627" s="27"/>
    </row>
    <row r="628" spans="1:4" ht="26.25" customHeight="1" x14ac:dyDescent="0.25">
      <c r="D628" s="27"/>
    </row>
    <row r="629" spans="1:4" ht="26.25" customHeight="1" x14ac:dyDescent="0.25">
      <c r="D629" s="27"/>
    </row>
    <row r="630" spans="1:4" ht="26.25" customHeight="1" x14ac:dyDescent="0.25">
      <c r="D630" s="27"/>
    </row>
    <row r="631" spans="1:4" ht="26.25" customHeight="1" x14ac:dyDescent="0.25">
      <c r="D631" s="27"/>
    </row>
    <row r="632" spans="1:4" ht="26.25" customHeight="1" x14ac:dyDescent="0.25">
      <c r="D632" s="27"/>
    </row>
    <row r="633" spans="1:4" ht="26.25" customHeight="1" x14ac:dyDescent="0.25">
      <c r="D633" s="27"/>
    </row>
    <row r="634" spans="1:4" ht="26.25" customHeight="1" x14ac:dyDescent="0.25">
      <c r="D634" s="27"/>
    </row>
    <row r="635" spans="1:4" ht="26.25" customHeight="1" x14ac:dyDescent="0.25">
      <c r="D635" s="27"/>
    </row>
    <row r="636" spans="1:4" ht="26.25" customHeight="1" x14ac:dyDescent="0.25">
      <c r="D636" s="27"/>
    </row>
    <row r="637" spans="1:4" ht="26.25" customHeight="1" x14ac:dyDescent="0.25">
      <c r="D637" s="27"/>
    </row>
    <row r="638" spans="1:4" ht="26.25" customHeight="1" x14ac:dyDescent="0.25">
      <c r="D638" s="27"/>
    </row>
    <row r="639" spans="1:4" ht="26.25" customHeight="1" x14ac:dyDescent="0.25">
      <c r="A639" s="28"/>
      <c r="B639" s="28"/>
    </row>
    <row r="640" spans="1:4" ht="26.25" customHeight="1" x14ac:dyDescent="0.25">
      <c r="A640" s="28"/>
      <c r="B640" s="28"/>
    </row>
    <row r="641" spans="1:2" ht="26.25" customHeight="1" x14ac:dyDescent="0.25">
      <c r="A641" s="28"/>
      <c r="B641" s="28"/>
    </row>
    <row r="642" spans="1:2" ht="26.25" customHeight="1" x14ac:dyDescent="0.25">
      <c r="A642" s="28"/>
      <c r="B642" s="28"/>
    </row>
    <row r="643" spans="1:2" ht="26.25" customHeight="1" x14ac:dyDescent="0.25">
      <c r="A643" s="28"/>
      <c r="B643" s="28"/>
    </row>
    <row r="644" spans="1:2" ht="26.25" customHeight="1" x14ac:dyDescent="0.25">
      <c r="A644" s="28"/>
      <c r="B644" s="28"/>
    </row>
    <row r="645" spans="1:2" ht="26.25" customHeight="1" x14ac:dyDescent="0.25">
      <c r="A645" s="28"/>
      <c r="B645" s="28"/>
    </row>
    <row r="646" spans="1:2" ht="26.25" customHeight="1" x14ac:dyDescent="0.25">
      <c r="A646" s="28"/>
      <c r="B646" s="28"/>
    </row>
    <row r="647" spans="1:2" ht="26.25" customHeight="1" x14ac:dyDescent="0.25">
      <c r="A647" s="28"/>
      <c r="B647" s="28"/>
    </row>
    <row r="648" spans="1:2" ht="26.25" customHeight="1" x14ac:dyDescent="0.25">
      <c r="A648" s="28"/>
      <c r="B648" s="28"/>
    </row>
    <row r="649" spans="1:2" ht="26.25" customHeight="1" x14ac:dyDescent="0.25">
      <c r="A649" s="28"/>
      <c r="B649" s="28"/>
    </row>
    <row r="650" spans="1:2" ht="26.25" customHeight="1" x14ac:dyDescent="0.25">
      <c r="A650" s="28"/>
      <c r="B650" s="28"/>
    </row>
    <row r="651" spans="1:2" ht="26.25" customHeight="1" x14ac:dyDescent="0.25">
      <c r="A651" s="28"/>
      <c r="B651" s="28"/>
    </row>
    <row r="652" spans="1:2" ht="26.25" customHeight="1" x14ac:dyDescent="0.25">
      <c r="A652" s="28"/>
      <c r="B652" s="28"/>
    </row>
    <row r="653" spans="1:2" ht="26.25" customHeight="1" x14ac:dyDescent="0.25">
      <c r="A653" s="28"/>
      <c r="B653" s="28"/>
    </row>
    <row r="654" spans="1:2" ht="26.25" customHeight="1" x14ac:dyDescent="0.25">
      <c r="A654" s="28"/>
      <c r="B654" s="28"/>
    </row>
    <row r="655" spans="1:2" ht="26.25" customHeight="1" x14ac:dyDescent="0.25">
      <c r="A655" s="28"/>
      <c r="B655" s="28"/>
    </row>
    <row r="656" spans="1:2" ht="26.25" customHeight="1" x14ac:dyDescent="0.25">
      <c r="A656" s="28"/>
      <c r="B656" s="28"/>
    </row>
    <row r="657" spans="1:2" ht="26.25" customHeight="1" x14ac:dyDescent="0.25">
      <c r="A657" s="28"/>
      <c r="B657" s="28"/>
    </row>
    <row r="658" spans="1:2" ht="26.25" customHeight="1" x14ac:dyDescent="0.25">
      <c r="A658" s="28"/>
      <c r="B658" s="28"/>
    </row>
    <row r="659" spans="1:2" ht="26.25" customHeight="1" x14ac:dyDescent="0.25">
      <c r="A659" s="28"/>
      <c r="B659" s="28"/>
    </row>
    <row r="660" spans="1:2" ht="26.25" customHeight="1" x14ac:dyDescent="0.25">
      <c r="A660" s="28"/>
      <c r="B660" s="28"/>
    </row>
    <row r="661" spans="1:2" ht="26.25" customHeight="1" x14ac:dyDescent="0.25">
      <c r="A661" s="28"/>
      <c r="B661" s="28"/>
    </row>
    <row r="662" spans="1:2" ht="26.25" customHeight="1" x14ac:dyDescent="0.25">
      <c r="A662" s="28"/>
      <c r="B662" s="28"/>
    </row>
    <row r="663" spans="1:2" ht="26.25" customHeight="1" x14ac:dyDescent="0.25">
      <c r="A663" s="28"/>
      <c r="B663" s="28"/>
    </row>
    <row r="664" spans="1:2" ht="26.25" customHeight="1" x14ac:dyDescent="0.25">
      <c r="A664" s="28"/>
      <c r="B664" s="28"/>
    </row>
    <row r="665" spans="1:2" ht="26.25" customHeight="1" x14ac:dyDescent="0.25">
      <c r="A665" s="28"/>
      <c r="B665" s="28"/>
    </row>
    <row r="666" spans="1:2" ht="26.25" customHeight="1" x14ac:dyDescent="0.25">
      <c r="A666" s="28"/>
      <c r="B666" s="28"/>
    </row>
    <row r="667" spans="1:2" ht="26.25" customHeight="1" x14ac:dyDescent="0.25">
      <c r="A667" s="28"/>
      <c r="B667" s="28"/>
    </row>
    <row r="668" spans="1:2" ht="26.25" customHeight="1" x14ac:dyDescent="0.25">
      <c r="A668" s="28"/>
      <c r="B668" s="28"/>
    </row>
    <row r="669" spans="1:2" ht="26.25" customHeight="1" x14ac:dyDescent="0.25">
      <c r="A669" s="28"/>
      <c r="B669" s="28"/>
    </row>
    <row r="670" spans="1:2" ht="26.25" customHeight="1" x14ac:dyDescent="0.25">
      <c r="A670" s="28"/>
      <c r="B670" s="28"/>
    </row>
    <row r="671" spans="1:2" ht="26.25" customHeight="1" x14ac:dyDescent="0.25">
      <c r="A671" s="28"/>
      <c r="B671" s="28"/>
    </row>
    <row r="672" spans="1:2" ht="26.25" customHeight="1" x14ac:dyDescent="0.25">
      <c r="A672" s="28"/>
      <c r="B672" s="28"/>
    </row>
    <row r="673" spans="1:2" ht="26.25" customHeight="1" x14ac:dyDescent="0.25">
      <c r="A673" s="28"/>
      <c r="B673" s="28"/>
    </row>
    <row r="674" spans="1:2" ht="26.25" customHeight="1" x14ac:dyDescent="0.25">
      <c r="A674" s="28"/>
      <c r="B674" s="28"/>
    </row>
    <row r="675" spans="1:2" ht="26.25" customHeight="1" x14ac:dyDescent="0.25">
      <c r="A675" s="28"/>
      <c r="B675" s="28"/>
    </row>
    <row r="676" spans="1:2" ht="26.25" customHeight="1" x14ac:dyDescent="0.25">
      <c r="A676" s="28"/>
      <c r="B676" s="28"/>
    </row>
    <row r="677" spans="1:2" ht="26.25" customHeight="1" x14ac:dyDescent="0.25">
      <c r="A677" s="28"/>
      <c r="B677" s="28"/>
    </row>
    <row r="678" spans="1:2" ht="26.25" customHeight="1" x14ac:dyDescent="0.25">
      <c r="A678" s="28"/>
      <c r="B678" s="28"/>
    </row>
    <row r="679" spans="1:2" ht="26.25" customHeight="1" x14ac:dyDescent="0.25">
      <c r="A679" s="28"/>
      <c r="B679" s="28"/>
    </row>
    <row r="680" spans="1:2" ht="26.25" customHeight="1" x14ac:dyDescent="0.25">
      <c r="A680" s="28"/>
      <c r="B680" s="28"/>
    </row>
    <row r="681" spans="1:2" ht="26.25" customHeight="1" x14ac:dyDescent="0.25">
      <c r="A681" s="28"/>
      <c r="B681" s="28"/>
    </row>
    <row r="682" spans="1:2" ht="26.25" customHeight="1" x14ac:dyDescent="0.25">
      <c r="A682" s="28"/>
      <c r="B682" s="28"/>
    </row>
    <row r="683" spans="1:2" ht="26.25" customHeight="1" x14ac:dyDescent="0.25">
      <c r="A683" s="28"/>
      <c r="B683" s="28"/>
    </row>
    <row r="684" spans="1:2" ht="26.25" customHeight="1" x14ac:dyDescent="0.25">
      <c r="A684" s="28"/>
      <c r="B684" s="28"/>
    </row>
    <row r="685" spans="1:2" ht="26.25" customHeight="1" x14ac:dyDescent="0.25">
      <c r="A685" s="28"/>
      <c r="B685" s="28"/>
    </row>
    <row r="686" spans="1:2" ht="26.25" customHeight="1" x14ac:dyDescent="0.25">
      <c r="A686" s="28"/>
      <c r="B686" s="28"/>
    </row>
    <row r="687" spans="1:2" ht="26.25" customHeight="1" x14ac:dyDescent="0.25">
      <c r="A687" s="28"/>
      <c r="B687" s="28"/>
    </row>
    <row r="688" spans="1:2" ht="26.25" customHeight="1" x14ac:dyDescent="0.25">
      <c r="A688" s="28"/>
      <c r="B688" s="28"/>
    </row>
    <row r="689" spans="1:2" ht="26.25" customHeight="1" x14ac:dyDescent="0.25">
      <c r="A689" s="28"/>
      <c r="B689" s="28"/>
    </row>
    <row r="690" spans="1:2" ht="26.25" customHeight="1" x14ac:dyDescent="0.25">
      <c r="A690" s="28"/>
      <c r="B690" s="28"/>
    </row>
    <row r="691" spans="1:2" ht="26.25" customHeight="1" x14ac:dyDescent="0.25">
      <c r="A691" s="28"/>
      <c r="B691" s="28"/>
    </row>
    <row r="692" spans="1:2" ht="26.25" customHeight="1" x14ac:dyDescent="0.25">
      <c r="A692" s="28"/>
      <c r="B692" s="28"/>
    </row>
    <row r="693" spans="1:2" ht="26.25" customHeight="1" x14ac:dyDescent="0.25">
      <c r="A693" s="28"/>
      <c r="B693" s="28"/>
    </row>
    <row r="694" spans="1:2" ht="26.25" customHeight="1" x14ac:dyDescent="0.25">
      <c r="A694" s="28"/>
      <c r="B694" s="28"/>
    </row>
    <row r="695" spans="1:2" ht="26.25" customHeight="1" x14ac:dyDescent="0.25">
      <c r="A695" s="28"/>
      <c r="B695" s="28"/>
    </row>
    <row r="696" spans="1:2" ht="26.25" customHeight="1" x14ac:dyDescent="0.25">
      <c r="A696" s="28"/>
      <c r="B696" s="28"/>
    </row>
    <row r="697" spans="1:2" ht="26.25" customHeight="1" x14ac:dyDescent="0.25">
      <c r="A697" s="28"/>
      <c r="B697" s="28"/>
    </row>
    <row r="698" spans="1:2" ht="26.25" customHeight="1" x14ac:dyDescent="0.25">
      <c r="A698" s="28"/>
      <c r="B698" s="28"/>
    </row>
    <row r="699" spans="1:2" ht="26.25" customHeight="1" x14ac:dyDescent="0.25">
      <c r="A699" s="28"/>
      <c r="B699" s="28"/>
    </row>
    <row r="700" spans="1:2" ht="26.25" customHeight="1" x14ac:dyDescent="0.25">
      <c r="A700" s="28"/>
      <c r="B700" s="28"/>
    </row>
    <row r="701" spans="1:2" ht="26.25" customHeight="1" x14ac:dyDescent="0.25">
      <c r="A701" s="28"/>
      <c r="B701" s="28"/>
    </row>
    <row r="702" spans="1:2" ht="26.25" customHeight="1" x14ac:dyDescent="0.25">
      <c r="A702" s="28"/>
      <c r="B702" s="28"/>
    </row>
    <row r="703" spans="1:2" ht="26.25" customHeight="1" x14ac:dyDescent="0.25">
      <c r="A703" s="28"/>
      <c r="B703" s="28"/>
    </row>
    <row r="704" spans="1:2" ht="26.25" customHeight="1" x14ac:dyDescent="0.25">
      <c r="A704" s="28"/>
      <c r="B704" s="28"/>
    </row>
    <row r="705" spans="1:2" ht="26.25" customHeight="1" x14ac:dyDescent="0.25">
      <c r="A705" s="28"/>
      <c r="B705" s="28"/>
    </row>
    <row r="706" spans="1:2" ht="26.25" customHeight="1" x14ac:dyDescent="0.25">
      <c r="A706" s="28"/>
      <c r="B706" s="28"/>
    </row>
    <row r="707" spans="1:2" ht="26.25" customHeight="1" x14ac:dyDescent="0.25">
      <c r="A707" s="28"/>
      <c r="B707" s="28"/>
    </row>
    <row r="708" spans="1:2" ht="26.25" customHeight="1" x14ac:dyDescent="0.25">
      <c r="A708" s="28"/>
      <c r="B708" s="28"/>
    </row>
    <row r="709" spans="1:2" ht="26.25" customHeight="1" x14ac:dyDescent="0.25">
      <c r="A709" s="28"/>
      <c r="B709" s="28"/>
    </row>
    <row r="710" spans="1:2" ht="26.25" customHeight="1" x14ac:dyDescent="0.25">
      <c r="A710" s="28"/>
      <c r="B710" s="28"/>
    </row>
    <row r="711" spans="1:2" ht="26.25" customHeight="1" x14ac:dyDescent="0.25">
      <c r="A711" s="28"/>
      <c r="B711" s="28"/>
    </row>
    <row r="712" spans="1:2" ht="26.25" customHeight="1" x14ac:dyDescent="0.25">
      <c r="A712" s="28"/>
      <c r="B712" s="28"/>
    </row>
    <row r="713" spans="1:2" ht="26.25" customHeight="1" x14ac:dyDescent="0.25">
      <c r="A713" s="28"/>
      <c r="B713" s="28"/>
    </row>
    <row r="714" spans="1:2" ht="26.25" customHeight="1" x14ac:dyDescent="0.25">
      <c r="A714" s="28"/>
      <c r="B714" s="28"/>
    </row>
    <row r="715" spans="1:2" ht="26.25" customHeight="1" x14ac:dyDescent="0.25">
      <c r="A715" s="28"/>
      <c r="B715" s="28"/>
    </row>
    <row r="716" spans="1:2" ht="26.25" customHeight="1" x14ac:dyDescent="0.25">
      <c r="A716" s="28"/>
      <c r="B716" s="28"/>
    </row>
    <row r="717" spans="1:2" ht="26.25" customHeight="1" x14ac:dyDescent="0.25">
      <c r="A717" s="28"/>
      <c r="B717" s="28"/>
    </row>
    <row r="718" spans="1:2" ht="26.25" customHeight="1" x14ac:dyDescent="0.25">
      <c r="A718" s="28"/>
      <c r="B718" s="28"/>
    </row>
    <row r="719" spans="1:2" ht="26.25" customHeight="1" x14ac:dyDescent="0.25">
      <c r="A719" s="28"/>
      <c r="B719" s="28"/>
    </row>
    <row r="720" spans="1:2" ht="26.25" customHeight="1" x14ac:dyDescent="0.25">
      <c r="A720" s="28"/>
      <c r="B720" s="28"/>
    </row>
    <row r="721" spans="1:2" ht="26.25" customHeight="1" x14ac:dyDescent="0.25">
      <c r="A721" s="28"/>
      <c r="B721" s="28"/>
    </row>
    <row r="722" spans="1:2" ht="26.25" customHeight="1" x14ac:dyDescent="0.25">
      <c r="A722" s="28"/>
      <c r="B722" s="28"/>
    </row>
    <row r="723" spans="1:2" ht="26.25" customHeight="1" x14ac:dyDescent="0.25">
      <c r="A723" s="28"/>
      <c r="B723" s="28"/>
    </row>
    <row r="724" spans="1:2" ht="26.25" customHeight="1" x14ac:dyDescent="0.25">
      <c r="A724" s="28"/>
      <c r="B724" s="28"/>
    </row>
    <row r="725" spans="1:2" ht="26.25" customHeight="1" x14ac:dyDescent="0.25">
      <c r="A725" s="28"/>
      <c r="B725" s="28"/>
    </row>
    <row r="726" spans="1:2" ht="26.25" customHeight="1" x14ac:dyDescent="0.25">
      <c r="A726" s="28"/>
      <c r="B726" s="28"/>
    </row>
    <row r="727" spans="1:2" ht="26.25" customHeight="1" x14ac:dyDescent="0.25">
      <c r="A727" s="28"/>
      <c r="B727" s="28"/>
    </row>
    <row r="728" spans="1:2" ht="26.25" customHeight="1" x14ac:dyDescent="0.25">
      <c r="A728" s="28"/>
      <c r="B728" s="28"/>
    </row>
    <row r="729" spans="1:2" ht="26.25" customHeight="1" x14ac:dyDescent="0.25">
      <c r="A729" s="28"/>
      <c r="B729" s="28"/>
    </row>
    <row r="730" spans="1:2" ht="26.25" customHeight="1" x14ac:dyDescent="0.25">
      <c r="A730" s="28"/>
      <c r="B730" s="28"/>
    </row>
    <row r="731" spans="1:2" ht="26.25" customHeight="1" x14ac:dyDescent="0.25">
      <c r="A731" s="28"/>
      <c r="B731" s="28"/>
    </row>
    <row r="732" spans="1:2" ht="26.25" customHeight="1" x14ac:dyDescent="0.25">
      <c r="A732" s="28"/>
      <c r="B732" s="28"/>
    </row>
    <row r="733" spans="1:2" ht="26.25" customHeight="1" x14ac:dyDescent="0.25">
      <c r="A733" s="28"/>
      <c r="B733" s="28"/>
    </row>
    <row r="734" spans="1:2" ht="26.25" customHeight="1" x14ac:dyDescent="0.25">
      <c r="A734" s="28"/>
      <c r="B734" s="28"/>
    </row>
    <row r="735" spans="1:2" ht="26.25" customHeight="1" x14ac:dyDescent="0.25">
      <c r="A735" s="28"/>
      <c r="B735" s="28"/>
    </row>
    <row r="736" spans="1:2" ht="26.25" customHeight="1" x14ac:dyDescent="0.25">
      <c r="A736" s="28"/>
      <c r="B736" s="28"/>
    </row>
    <row r="737" spans="1:2" ht="26.25" customHeight="1" x14ac:dyDescent="0.25">
      <c r="A737" s="28"/>
      <c r="B737" s="28"/>
    </row>
    <row r="738" spans="1:2" ht="26.25" customHeight="1" x14ac:dyDescent="0.25">
      <c r="A738" s="28"/>
      <c r="B738" s="28"/>
    </row>
    <row r="739" spans="1:2" ht="26.25" customHeight="1" x14ac:dyDescent="0.25">
      <c r="A739" s="28"/>
      <c r="B739" s="28"/>
    </row>
    <row r="740" spans="1:2" ht="26.25" customHeight="1" x14ac:dyDescent="0.25">
      <c r="A740" s="28"/>
      <c r="B740" s="28"/>
    </row>
    <row r="741" spans="1:2" ht="26.25" customHeight="1" x14ac:dyDescent="0.25">
      <c r="A741" s="28"/>
      <c r="B741" s="28"/>
    </row>
    <row r="742" spans="1:2" ht="26.25" customHeight="1" x14ac:dyDescent="0.25">
      <c r="A742" s="28"/>
      <c r="B742" s="28"/>
    </row>
    <row r="743" spans="1:2" ht="26.25" customHeight="1" x14ac:dyDescent="0.25">
      <c r="A743" s="28"/>
      <c r="B743" s="28"/>
    </row>
    <row r="744" spans="1:2" ht="26.25" customHeight="1" x14ac:dyDescent="0.25">
      <c r="A744" s="28"/>
      <c r="B744" s="28"/>
    </row>
    <row r="745" spans="1:2" ht="26.25" customHeight="1" x14ac:dyDescent="0.25">
      <c r="A745" s="28"/>
      <c r="B745" s="28"/>
    </row>
    <row r="746" spans="1:2" ht="26.25" customHeight="1" x14ac:dyDescent="0.25">
      <c r="A746" s="28"/>
      <c r="B746" s="28"/>
    </row>
    <row r="747" spans="1:2" ht="26.25" customHeight="1" x14ac:dyDescent="0.25">
      <c r="A747" s="28"/>
      <c r="B747" s="28"/>
    </row>
    <row r="748" spans="1:2" ht="26.25" customHeight="1" x14ac:dyDescent="0.25">
      <c r="A748" s="28"/>
      <c r="B748" s="28"/>
    </row>
    <row r="749" spans="1:2" ht="26.25" customHeight="1" x14ac:dyDescent="0.25">
      <c r="A749" s="28"/>
      <c r="B749" s="28"/>
    </row>
    <row r="750" spans="1:2" ht="26.25" customHeight="1" x14ac:dyDescent="0.25">
      <c r="A750" s="28"/>
      <c r="B750" s="28"/>
    </row>
    <row r="751" spans="1:2" ht="26.25" customHeight="1" x14ac:dyDescent="0.25">
      <c r="A751" s="28"/>
      <c r="B751" s="28"/>
    </row>
    <row r="752" spans="1:2" ht="26.25" customHeight="1" x14ac:dyDescent="0.25">
      <c r="A752" s="28"/>
      <c r="B752" s="28"/>
    </row>
    <row r="753" spans="1:2" ht="26.25" customHeight="1" x14ac:dyDescent="0.25">
      <c r="A753" s="28"/>
      <c r="B753" s="28"/>
    </row>
    <row r="754" spans="1:2" ht="26.25" customHeight="1" x14ac:dyDescent="0.25">
      <c r="A754" s="28"/>
      <c r="B754" s="28"/>
    </row>
    <row r="755" spans="1:2" ht="26.25" customHeight="1" x14ac:dyDescent="0.25">
      <c r="A755" s="28"/>
      <c r="B755" s="28"/>
    </row>
    <row r="756" spans="1:2" ht="26.25" customHeight="1" x14ac:dyDescent="0.25">
      <c r="A756" s="28"/>
      <c r="B756" s="28"/>
    </row>
    <row r="757" spans="1:2" ht="26.25" customHeight="1" x14ac:dyDescent="0.25">
      <c r="A757" s="28"/>
      <c r="B757" s="28"/>
    </row>
    <row r="758" spans="1:2" ht="26.25" customHeight="1" x14ac:dyDescent="0.25">
      <c r="A758" s="28"/>
      <c r="B758" s="28"/>
    </row>
    <row r="759" spans="1:2" ht="26.25" customHeight="1" x14ac:dyDescent="0.25">
      <c r="A759" s="28"/>
      <c r="B759" s="28"/>
    </row>
    <row r="760" spans="1:2" ht="26.25" customHeight="1" x14ac:dyDescent="0.25">
      <c r="A760" s="28"/>
      <c r="B760" s="28"/>
    </row>
    <row r="761" spans="1:2" ht="26.25" customHeight="1" x14ac:dyDescent="0.25">
      <c r="A761" s="28"/>
      <c r="B761" s="28"/>
    </row>
    <row r="762" spans="1:2" ht="26.25" customHeight="1" x14ac:dyDescent="0.25">
      <c r="A762" s="28"/>
      <c r="B762" s="28"/>
    </row>
    <row r="763" spans="1:2" ht="26.25" customHeight="1" x14ac:dyDescent="0.25">
      <c r="A763" s="28"/>
      <c r="B763" s="28"/>
    </row>
    <row r="764" spans="1:2" ht="26.25" customHeight="1" x14ac:dyDescent="0.25">
      <c r="A764" s="28"/>
      <c r="B764" s="28"/>
    </row>
    <row r="765" spans="1:2" ht="26.25" customHeight="1" x14ac:dyDescent="0.25">
      <c r="A765" s="28"/>
      <c r="B765" s="28"/>
    </row>
    <row r="766" spans="1:2" ht="26.25" customHeight="1" x14ac:dyDescent="0.25">
      <c r="A766" s="28"/>
      <c r="B766" s="28"/>
    </row>
    <row r="767" spans="1:2" ht="26.25" customHeight="1" x14ac:dyDescent="0.25">
      <c r="A767" s="28"/>
      <c r="B767" s="28"/>
    </row>
    <row r="768" spans="1:2" ht="26.25" customHeight="1" x14ac:dyDescent="0.25">
      <c r="A768" s="28"/>
      <c r="B768" s="28"/>
    </row>
    <row r="769" spans="1:2" ht="26.25" customHeight="1" x14ac:dyDescent="0.25">
      <c r="A769" s="28"/>
      <c r="B769" s="28"/>
    </row>
    <row r="770" spans="1:2" ht="26.25" customHeight="1" x14ac:dyDescent="0.25">
      <c r="A770" s="28"/>
      <c r="B770" s="28"/>
    </row>
    <row r="771" spans="1:2" ht="26.25" customHeight="1" x14ac:dyDescent="0.25">
      <c r="A771" s="28"/>
      <c r="B771" s="28"/>
    </row>
    <row r="772" spans="1:2" ht="26.25" customHeight="1" x14ac:dyDescent="0.25">
      <c r="A772" s="28"/>
      <c r="B772" s="28"/>
    </row>
    <row r="773" spans="1:2" ht="26.25" customHeight="1" x14ac:dyDescent="0.25">
      <c r="A773" s="28"/>
      <c r="B773" s="28"/>
    </row>
    <row r="774" spans="1:2" ht="26.25" customHeight="1" x14ac:dyDescent="0.25">
      <c r="A774" s="28"/>
      <c r="B774" s="28"/>
    </row>
    <row r="775" spans="1:2" ht="26.25" customHeight="1" x14ac:dyDescent="0.25">
      <c r="A775" s="28"/>
      <c r="B775" s="28"/>
    </row>
    <row r="776" spans="1:2" ht="26.25" customHeight="1" x14ac:dyDescent="0.25">
      <c r="A776" s="28"/>
      <c r="B776" s="28"/>
    </row>
    <row r="777" spans="1:2" ht="26.25" customHeight="1" x14ac:dyDescent="0.25">
      <c r="A777" s="28"/>
      <c r="B777" s="28"/>
    </row>
    <row r="778" spans="1:2" ht="26.25" customHeight="1" x14ac:dyDescent="0.25">
      <c r="A778" s="28"/>
      <c r="B778" s="28"/>
    </row>
    <row r="779" spans="1:2" ht="26.25" customHeight="1" x14ac:dyDescent="0.25">
      <c r="A779" s="28"/>
      <c r="B779" s="28"/>
    </row>
    <row r="780" spans="1:2" ht="26.25" customHeight="1" x14ac:dyDescent="0.25">
      <c r="A780" s="28"/>
      <c r="B780" s="28"/>
    </row>
    <row r="781" spans="1:2" ht="26.25" customHeight="1" x14ac:dyDescent="0.25">
      <c r="A781" s="28"/>
      <c r="B781" s="28"/>
    </row>
    <row r="782" spans="1:2" ht="26.25" customHeight="1" x14ac:dyDescent="0.25">
      <c r="A782" s="28"/>
      <c r="B782" s="28"/>
    </row>
    <row r="783" spans="1:2" ht="26.25" customHeight="1" x14ac:dyDescent="0.25">
      <c r="A783" s="28"/>
      <c r="B783" s="28"/>
    </row>
    <row r="784" spans="1:2" ht="26.25" customHeight="1" x14ac:dyDescent="0.25">
      <c r="A784" s="28"/>
      <c r="B784" s="28"/>
    </row>
    <row r="785" spans="1:2" ht="26.25" customHeight="1" x14ac:dyDescent="0.25">
      <c r="A785" s="28"/>
      <c r="B785" s="28"/>
    </row>
    <row r="786" spans="1:2" ht="26.25" customHeight="1" x14ac:dyDescent="0.25">
      <c r="A786" s="28"/>
      <c r="B786" s="28"/>
    </row>
    <row r="787" spans="1:2" ht="26.25" customHeight="1" x14ac:dyDescent="0.25">
      <c r="A787" s="28"/>
      <c r="B787" s="28"/>
    </row>
    <row r="788" spans="1:2" ht="26.25" customHeight="1" x14ac:dyDescent="0.25">
      <c r="A788" s="28"/>
      <c r="B788" s="28"/>
    </row>
    <row r="789" spans="1:2" ht="26.25" customHeight="1" x14ac:dyDescent="0.25">
      <c r="A789" s="28"/>
      <c r="B789" s="28"/>
    </row>
    <row r="790" spans="1:2" ht="26.25" customHeight="1" x14ac:dyDescent="0.25">
      <c r="A790" s="28"/>
      <c r="B790" s="28"/>
    </row>
    <row r="791" spans="1:2" ht="26.25" customHeight="1" x14ac:dyDescent="0.25">
      <c r="A791" s="28"/>
      <c r="B791" s="28"/>
    </row>
    <row r="792" spans="1:2" ht="26.25" customHeight="1" x14ac:dyDescent="0.25">
      <c r="A792" s="28"/>
      <c r="B792" s="28"/>
    </row>
    <row r="793" spans="1:2" ht="26.25" customHeight="1" x14ac:dyDescent="0.25">
      <c r="A793" s="28"/>
      <c r="B793" s="28"/>
    </row>
    <row r="794" spans="1:2" ht="26.25" customHeight="1" x14ac:dyDescent="0.25">
      <c r="A794" s="28"/>
      <c r="B794" s="28"/>
    </row>
    <row r="795" spans="1:2" ht="26.25" customHeight="1" x14ac:dyDescent="0.25">
      <c r="A795" s="28"/>
      <c r="B795" s="28"/>
    </row>
    <row r="796" spans="1:2" ht="26.25" customHeight="1" x14ac:dyDescent="0.25">
      <c r="A796" s="28"/>
      <c r="B796" s="28"/>
    </row>
    <row r="797" spans="1:2" ht="26.25" customHeight="1" x14ac:dyDescent="0.25">
      <c r="A797" s="28"/>
      <c r="B797" s="28"/>
    </row>
    <row r="798" spans="1:2" ht="26.25" customHeight="1" x14ac:dyDescent="0.25">
      <c r="A798" s="28"/>
      <c r="B798" s="28"/>
    </row>
    <row r="799" spans="1:2" ht="26.25" customHeight="1" x14ac:dyDescent="0.25">
      <c r="A799" s="28"/>
      <c r="B799" s="28"/>
    </row>
    <row r="800" spans="1:2" ht="26.25" customHeight="1" x14ac:dyDescent="0.25">
      <c r="A800" s="28"/>
      <c r="B800" s="28"/>
    </row>
    <row r="801" spans="1:2" ht="26.25" customHeight="1" x14ac:dyDescent="0.25">
      <c r="A801" s="28"/>
      <c r="B801" s="28"/>
    </row>
    <row r="802" spans="1:2" ht="26.25" customHeight="1" x14ac:dyDescent="0.25">
      <c r="A802" s="28"/>
      <c r="B802" s="28"/>
    </row>
    <row r="803" spans="1:2" ht="26.25" customHeight="1" x14ac:dyDescent="0.25">
      <c r="A803" s="28"/>
      <c r="B803" s="28"/>
    </row>
    <row r="804" spans="1:2" ht="26.25" customHeight="1" x14ac:dyDescent="0.25">
      <c r="A804" s="28"/>
      <c r="B804" s="28"/>
    </row>
    <row r="805" spans="1:2" ht="26.25" customHeight="1" x14ac:dyDescent="0.25">
      <c r="A805" s="28"/>
      <c r="B805" s="28"/>
    </row>
    <row r="806" spans="1:2" ht="26.25" customHeight="1" x14ac:dyDescent="0.25">
      <c r="A806" s="28"/>
      <c r="B806" s="28"/>
    </row>
    <row r="807" spans="1:2" ht="26.25" customHeight="1" x14ac:dyDescent="0.25">
      <c r="A807" s="28"/>
      <c r="B807" s="28"/>
    </row>
    <row r="808" spans="1:2" ht="26.25" customHeight="1" x14ac:dyDescent="0.25">
      <c r="A808" s="28"/>
      <c r="B808" s="28"/>
    </row>
    <row r="809" spans="1:2" ht="26.25" customHeight="1" x14ac:dyDescent="0.25">
      <c r="A809" s="28"/>
      <c r="B809" s="28"/>
    </row>
    <row r="810" spans="1:2" ht="26.25" customHeight="1" x14ac:dyDescent="0.25">
      <c r="A810" s="28"/>
      <c r="B810" s="28"/>
    </row>
    <row r="811" spans="1:2" ht="26.25" customHeight="1" x14ac:dyDescent="0.25">
      <c r="A811" s="28"/>
      <c r="B811" s="28"/>
    </row>
    <row r="812" spans="1:2" ht="26.25" customHeight="1" x14ac:dyDescent="0.25">
      <c r="A812" s="28"/>
      <c r="B812" s="28"/>
    </row>
    <row r="813" spans="1:2" ht="26.25" customHeight="1" x14ac:dyDescent="0.25">
      <c r="A813" s="28"/>
      <c r="B813" s="28"/>
    </row>
    <row r="814" spans="1:2" ht="26.25" customHeight="1" x14ac:dyDescent="0.25">
      <c r="A814" s="28"/>
      <c r="B814" s="28"/>
    </row>
    <row r="815" spans="1:2" ht="26.25" customHeight="1" x14ac:dyDescent="0.25">
      <c r="A815" s="28"/>
      <c r="B815" s="28"/>
    </row>
    <row r="816" spans="1:2" ht="26.25" customHeight="1" x14ac:dyDescent="0.25">
      <c r="A816" s="28"/>
      <c r="B816" s="28"/>
    </row>
    <row r="817" spans="1:2" ht="26.25" customHeight="1" x14ac:dyDescent="0.25">
      <c r="A817" s="28"/>
      <c r="B817" s="28"/>
    </row>
    <row r="818" spans="1:2" ht="26.25" customHeight="1" x14ac:dyDescent="0.25">
      <c r="A818" s="28"/>
      <c r="B818" s="28"/>
    </row>
    <row r="819" spans="1:2" ht="26.25" customHeight="1" x14ac:dyDescent="0.25">
      <c r="A819" s="28"/>
      <c r="B819" s="28"/>
    </row>
    <row r="820" spans="1:2" ht="26.25" customHeight="1" x14ac:dyDescent="0.25">
      <c r="A820" s="28"/>
      <c r="B820" s="28"/>
    </row>
    <row r="821" spans="1:2" ht="26.25" customHeight="1" x14ac:dyDescent="0.25">
      <c r="A821" s="28"/>
      <c r="B821" s="28"/>
    </row>
    <row r="822" spans="1:2" ht="26.25" customHeight="1" x14ac:dyDescent="0.25">
      <c r="A822" s="28"/>
      <c r="B822" s="28"/>
    </row>
    <row r="823" spans="1:2" ht="26.25" customHeight="1" x14ac:dyDescent="0.25">
      <c r="A823" s="28"/>
      <c r="B823" s="28"/>
    </row>
    <row r="824" spans="1:2" ht="26.25" customHeight="1" x14ac:dyDescent="0.25">
      <c r="A824" s="28"/>
      <c r="B824" s="28"/>
    </row>
    <row r="825" spans="1:2" ht="26.25" customHeight="1" x14ac:dyDescent="0.25">
      <c r="A825" s="28"/>
      <c r="B825" s="28"/>
    </row>
    <row r="826" spans="1:2" ht="26.25" customHeight="1" x14ac:dyDescent="0.25">
      <c r="A826" s="28"/>
      <c r="B826" s="28"/>
    </row>
    <row r="827" spans="1:2" ht="26.25" customHeight="1" x14ac:dyDescent="0.25">
      <c r="A827" s="28"/>
      <c r="B827" s="28"/>
    </row>
    <row r="828" spans="1:2" ht="26.25" customHeight="1" x14ac:dyDescent="0.25">
      <c r="A828" s="28"/>
      <c r="B828" s="28"/>
    </row>
    <row r="829" spans="1:2" ht="26.25" customHeight="1" x14ac:dyDescent="0.25">
      <c r="A829" s="28"/>
      <c r="B829" s="28"/>
    </row>
    <row r="830" spans="1:2" ht="26.25" customHeight="1" x14ac:dyDescent="0.25">
      <c r="A830" s="28"/>
      <c r="B830" s="28"/>
    </row>
    <row r="831" spans="1:2" ht="26.25" customHeight="1" x14ac:dyDescent="0.25">
      <c r="A831" s="28"/>
      <c r="B831" s="28"/>
    </row>
    <row r="832" spans="1:2" ht="26.25" customHeight="1" x14ac:dyDescent="0.25">
      <c r="A832" s="28"/>
      <c r="B832" s="28"/>
    </row>
    <row r="833" spans="1:2" ht="26.25" customHeight="1" x14ac:dyDescent="0.25">
      <c r="A833" s="28"/>
      <c r="B833" s="28"/>
    </row>
    <row r="834" spans="1:2" ht="26.25" customHeight="1" x14ac:dyDescent="0.25">
      <c r="A834" s="28"/>
      <c r="B834" s="28"/>
    </row>
    <row r="835" spans="1:2" ht="26.25" customHeight="1" x14ac:dyDescent="0.25">
      <c r="A835" s="28"/>
      <c r="B835" s="28"/>
    </row>
    <row r="836" spans="1:2" ht="26.25" customHeight="1" x14ac:dyDescent="0.25">
      <c r="A836" s="28"/>
      <c r="B836" s="28"/>
    </row>
    <row r="837" spans="1:2" ht="26.25" customHeight="1" x14ac:dyDescent="0.25">
      <c r="A837" s="28"/>
      <c r="B837" s="28"/>
    </row>
    <row r="838" spans="1:2" ht="26.25" customHeight="1" x14ac:dyDescent="0.25">
      <c r="A838" s="28"/>
      <c r="B838" s="28"/>
    </row>
    <row r="839" spans="1:2" ht="26.25" customHeight="1" x14ac:dyDescent="0.25">
      <c r="A839" s="28"/>
      <c r="B839" s="28"/>
    </row>
    <row r="840" spans="1:2" ht="26.25" customHeight="1" x14ac:dyDescent="0.25">
      <c r="A840" s="28"/>
      <c r="B840" s="28"/>
    </row>
    <row r="841" spans="1:2" ht="26.25" customHeight="1" x14ac:dyDescent="0.25">
      <c r="A841" s="28"/>
      <c r="B841" s="28"/>
    </row>
    <row r="842" spans="1:2" ht="26.25" customHeight="1" x14ac:dyDescent="0.25">
      <c r="A842" s="28"/>
      <c r="B842" s="28"/>
    </row>
    <row r="843" spans="1:2" ht="26.25" customHeight="1" x14ac:dyDescent="0.25">
      <c r="A843" s="28"/>
      <c r="B843" s="28"/>
    </row>
    <row r="844" spans="1:2" ht="26.25" customHeight="1" x14ac:dyDescent="0.25">
      <c r="A844" s="28"/>
      <c r="B844" s="28"/>
    </row>
    <row r="845" spans="1:2" ht="26.25" customHeight="1" x14ac:dyDescent="0.25">
      <c r="A845" s="28"/>
      <c r="B845" s="28"/>
    </row>
    <row r="846" spans="1:2" ht="26.25" customHeight="1" x14ac:dyDescent="0.25">
      <c r="A846" s="28"/>
      <c r="B846" s="28"/>
    </row>
    <row r="847" spans="1:2" ht="26.25" customHeight="1" x14ac:dyDescent="0.25">
      <c r="A847" s="28"/>
      <c r="B847" s="28"/>
    </row>
    <row r="848" spans="1:2" ht="26.25" customHeight="1" x14ac:dyDescent="0.25">
      <c r="A848" s="28"/>
      <c r="B848" s="28"/>
    </row>
    <row r="849" spans="1:2" ht="26.25" customHeight="1" x14ac:dyDescent="0.25">
      <c r="A849" s="28"/>
      <c r="B849" s="28"/>
    </row>
    <row r="850" spans="1:2" ht="26.25" customHeight="1" x14ac:dyDescent="0.25">
      <c r="A850" s="28"/>
      <c r="B850" s="28"/>
    </row>
    <row r="851" spans="1:2" ht="26.25" customHeight="1" x14ac:dyDescent="0.25">
      <c r="A851" s="28"/>
      <c r="B851" s="28"/>
    </row>
    <row r="852" spans="1:2" ht="26.25" customHeight="1" x14ac:dyDescent="0.25">
      <c r="A852" s="28"/>
      <c r="B852" s="28"/>
    </row>
    <row r="853" spans="1:2" ht="26.25" customHeight="1" x14ac:dyDescent="0.25">
      <c r="A853" s="28"/>
      <c r="B853" s="28"/>
    </row>
    <row r="854" spans="1:2" ht="26.25" customHeight="1" x14ac:dyDescent="0.25">
      <c r="A854" s="28"/>
      <c r="B854" s="28"/>
    </row>
    <row r="855" spans="1:2" ht="26.25" customHeight="1" x14ac:dyDescent="0.25">
      <c r="A855" s="28"/>
      <c r="B855" s="28"/>
    </row>
    <row r="856" spans="1:2" ht="26.25" customHeight="1" x14ac:dyDescent="0.25">
      <c r="A856" s="28"/>
      <c r="B856" s="28"/>
    </row>
    <row r="857" spans="1:2" ht="26.25" customHeight="1" x14ac:dyDescent="0.25">
      <c r="A857" s="28"/>
      <c r="B857" s="28"/>
    </row>
    <row r="858" spans="1:2" ht="26.25" customHeight="1" x14ac:dyDescent="0.25">
      <c r="A858" s="28"/>
      <c r="B858" s="28"/>
    </row>
    <row r="859" spans="1:2" ht="26.25" customHeight="1" x14ac:dyDescent="0.25">
      <c r="A859" s="28"/>
      <c r="B859" s="28"/>
    </row>
    <row r="860" spans="1:2" ht="26.25" customHeight="1" x14ac:dyDescent="0.25">
      <c r="A860" s="28"/>
      <c r="B860" s="28"/>
    </row>
    <row r="861" spans="1:2" ht="26.25" customHeight="1" x14ac:dyDescent="0.25">
      <c r="A861" s="28"/>
      <c r="B861" s="28"/>
    </row>
    <row r="862" spans="1:2" ht="26.25" customHeight="1" x14ac:dyDescent="0.25">
      <c r="A862" s="28"/>
      <c r="B862" s="28"/>
    </row>
    <row r="863" spans="1:2" ht="26.25" customHeight="1" x14ac:dyDescent="0.25">
      <c r="A863" s="28"/>
      <c r="B863" s="28"/>
    </row>
    <row r="864" spans="1:2" ht="26.25" customHeight="1" x14ac:dyDescent="0.25">
      <c r="A864" s="28"/>
      <c r="B864" s="28"/>
    </row>
    <row r="865" spans="1:2" ht="26.25" customHeight="1" x14ac:dyDescent="0.25">
      <c r="A865" s="28"/>
      <c r="B865" s="28"/>
    </row>
    <row r="866" spans="1:2" ht="26.25" customHeight="1" x14ac:dyDescent="0.25">
      <c r="A866" s="28"/>
      <c r="B866" s="28"/>
    </row>
    <row r="867" spans="1:2" ht="26.25" customHeight="1" x14ac:dyDescent="0.25">
      <c r="A867" s="28"/>
      <c r="B867" s="28"/>
    </row>
    <row r="868" spans="1:2" ht="26.25" customHeight="1" x14ac:dyDescent="0.25">
      <c r="A868" s="28"/>
      <c r="B868" s="28"/>
    </row>
    <row r="869" spans="1:2" ht="26.25" customHeight="1" x14ac:dyDescent="0.25">
      <c r="A869" s="28"/>
      <c r="B869" s="28"/>
    </row>
    <row r="870" spans="1:2" ht="26.25" customHeight="1" x14ac:dyDescent="0.25">
      <c r="A870" s="28"/>
      <c r="B870" s="28"/>
    </row>
    <row r="871" spans="1:2" ht="26.25" customHeight="1" x14ac:dyDescent="0.25">
      <c r="A871" s="28"/>
      <c r="B871" s="28"/>
    </row>
    <row r="872" spans="1:2" ht="26.25" customHeight="1" x14ac:dyDescent="0.25">
      <c r="A872" s="28"/>
      <c r="B872" s="28"/>
    </row>
    <row r="873" spans="1:2" ht="26.25" customHeight="1" x14ac:dyDescent="0.25">
      <c r="A873" s="28"/>
      <c r="B873" s="28"/>
    </row>
    <row r="874" spans="1:2" ht="26.25" customHeight="1" x14ac:dyDescent="0.25">
      <c r="A874" s="28"/>
      <c r="B874" s="28"/>
    </row>
    <row r="875" spans="1:2" ht="26.25" customHeight="1" x14ac:dyDescent="0.25">
      <c r="A875" s="28"/>
      <c r="B875" s="28"/>
    </row>
    <row r="876" spans="1:2" ht="26.25" customHeight="1" x14ac:dyDescent="0.25">
      <c r="A876" s="28"/>
      <c r="B876" s="28"/>
    </row>
    <row r="877" spans="1:2" ht="26.25" customHeight="1" x14ac:dyDescent="0.25">
      <c r="A877" s="28"/>
      <c r="B877" s="28"/>
    </row>
    <row r="878" spans="1:2" ht="26.25" customHeight="1" x14ac:dyDescent="0.25">
      <c r="A878" s="28"/>
      <c r="B878" s="28"/>
    </row>
    <row r="879" spans="1:2" ht="26.25" customHeight="1" x14ac:dyDescent="0.25">
      <c r="A879" s="28"/>
      <c r="B879" s="28"/>
    </row>
    <row r="880" spans="1:2" ht="26.25" customHeight="1" x14ac:dyDescent="0.25">
      <c r="A880" s="28"/>
      <c r="B880" s="28"/>
    </row>
    <row r="881" spans="1:2" ht="26.25" customHeight="1" x14ac:dyDescent="0.25">
      <c r="A881" s="28"/>
      <c r="B881" s="28"/>
    </row>
    <row r="882" spans="1:2" ht="26.25" customHeight="1" x14ac:dyDescent="0.25">
      <c r="A882" s="28"/>
      <c r="B882" s="28"/>
    </row>
    <row r="883" spans="1:2" ht="26.25" customHeight="1" x14ac:dyDescent="0.25">
      <c r="A883" s="28"/>
      <c r="B883" s="28"/>
    </row>
    <row r="884" spans="1:2" ht="26.25" customHeight="1" x14ac:dyDescent="0.25">
      <c r="A884" s="28"/>
      <c r="B884" s="28"/>
    </row>
    <row r="885" spans="1:2" ht="26.25" customHeight="1" x14ac:dyDescent="0.25">
      <c r="A885" s="28"/>
      <c r="B885" s="28"/>
    </row>
    <row r="886" spans="1:2" ht="26.25" customHeight="1" x14ac:dyDescent="0.25">
      <c r="A886" s="28"/>
      <c r="B886" s="28"/>
    </row>
    <row r="887" spans="1:2" ht="26.25" customHeight="1" x14ac:dyDescent="0.25">
      <c r="A887" s="28"/>
      <c r="B887" s="28"/>
    </row>
    <row r="888" spans="1:2" ht="26.25" customHeight="1" x14ac:dyDescent="0.25">
      <c r="A888" s="28"/>
      <c r="B888" s="28"/>
    </row>
    <row r="889" spans="1:2" ht="26.25" customHeight="1" x14ac:dyDescent="0.25">
      <c r="A889" s="28"/>
      <c r="B889" s="28"/>
    </row>
    <row r="890" spans="1:2" ht="26.25" customHeight="1" x14ac:dyDescent="0.25">
      <c r="A890" s="28"/>
      <c r="B890" s="28"/>
    </row>
    <row r="891" spans="1:2" ht="26.25" customHeight="1" x14ac:dyDescent="0.25">
      <c r="A891" s="28"/>
      <c r="B891" s="28"/>
    </row>
    <row r="892" spans="1:2" ht="26.25" customHeight="1" x14ac:dyDescent="0.25">
      <c r="A892" s="28"/>
      <c r="B892" s="28"/>
    </row>
    <row r="893" spans="1:2" ht="26.25" customHeight="1" x14ac:dyDescent="0.25">
      <c r="A893" s="28"/>
      <c r="B893" s="28"/>
    </row>
    <row r="894" spans="1:2" ht="26.25" customHeight="1" x14ac:dyDescent="0.25">
      <c r="A894" s="28"/>
      <c r="B894" s="28"/>
    </row>
    <row r="895" spans="1:2" ht="26.25" customHeight="1" x14ac:dyDescent="0.25">
      <c r="A895" s="28"/>
      <c r="B895" s="28"/>
    </row>
    <row r="896" spans="1:2" ht="26.25" customHeight="1" x14ac:dyDescent="0.25">
      <c r="A896" s="28"/>
      <c r="B896" s="28"/>
    </row>
    <row r="897" spans="1:2" ht="26.25" customHeight="1" x14ac:dyDescent="0.25">
      <c r="A897" s="28"/>
      <c r="B897" s="28"/>
    </row>
    <row r="898" spans="1:2" ht="26.25" customHeight="1" x14ac:dyDescent="0.25">
      <c r="A898" s="28"/>
      <c r="B898" s="28"/>
    </row>
    <row r="899" spans="1:2" ht="26.25" customHeight="1" x14ac:dyDescent="0.25">
      <c r="A899" s="28"/>
      <c r="B899" s="28"/>
    </row>
    <row r="900" spans="1:2" ht="26.25" customHeight="1" x14ac:dyDescent="0.25">
      <c r="A900" s="28"/>
      <c r="B900" s="28"/>
    </row>
    <row r="901" spans="1:2" ht="26.25" customHeight="1" x14ac:dyDescent="0.25">
      <c r="A901" s="28"/>
      <c r="B901" s="28"/>
    </row>
    <row r="902" spans="1:2" ht="26.25" customHeight="1" x14ac:dyDescent="0.25">
      <c r="A902" s="28"/>
      <c r="B902" s="28"/>
    </row>
    <row r="903" spans="1:2" ht="26.25" customHeight="1" x14ac:dyDescent="0.25">
      <c r="A903" s="28"/>
      <c r="B903" s="28"/>
    </row>
    <row r="904" spans="1:2" ht="26.25" customHeight="1" x14ac:dyDescent="0.25">
      <c r="A904" s="28"/>
      <c r="B904" s="28"/>
    </row>
    <row r="905" spans="1:2" ht="26.25" customHeight="1" x14ac:dyDescent="0.25">
      <c r="A905" s="28"/>
      <c r="B905" s="28"/>
    </row>
    <row r="906" spans="1:2" ht="26.25" customHeight="1" x14ac:dyDescent="0.25">
      <c r="A906" s="28"/>
      <c r="B906" s="28"/>
    </row>
    <row r="907" spans="1:2" ht="26.25" customHeight="1" x14ac:dyDescent="0.25">
      <c r="A907" s="28"/>
      <c r="B907" s="28"/>
    </row>
    <row r="908" spans="1:2" ht="26.25" customHeight="1" x14ac:dyDescent="0.25">
      <c r="A908" s="28"/>
      <c r="B908" s="28"/>
    </row>
    <row r="909" spans="1:2" ht="26.25" customHeight="1" x14ac:dyDescent="0.25">
      <c r="A909" s="28"/>
      <c r="B909" s="28"/>
    </row>
    <row r="910" spans="1:2" ht="26.25" customHeight="1" x14ac:dyDescent="0.25">
      <c r="A910" s="28"/>
      <c r="B910" s="28"/>
    </row>
    <row r="911" spans="1:2" ht="26.25" customHeight="1" x14ac:dyDescent="0.25">
      <c r="A911" s="28"/>
      <c r="B911" s="28"/>
    </row>
    <row r="912" spans="1:2" ht="26.25" customHeight="1" x14ac:dyDescent="0.25">
      <c r="A912" s="28"/>
      <c r="B912" s="28"/>
    </row>
    <row r="913" spans="1:2" ht="26.25" customHeight="1" x14ac:dyDescent="0.25">
      <c r="A913" s="28"/>
      <c r="B913" s="28"/>
    </row>
    <row r="914" spans="1:2" ht="26.25" customHeight="1" x14ac:dyDescent="0.25">
      <c r="A914" s="28"/>
      <c r="B914" s="28"/>
    </row>
    <row r="915" spans="1:2" ht="26.25" customHeight="1" x14ac:dyDescent="0.25">
      <c r="A915" s="28"/>
      <c r="B915" s="28"/>
    </row>
    <row r="916" spans="1:2" ht="26.25" customHeight="1" x14ac:dyDescent="0.25">
      <c r="A916" s="28"/>
      <c r="B916" s="28"/>
    </row>
    <row r="917" spans="1:2" ht="26.25" customHeight="1" x14ac:dyDescent="0.25">
      <c r="A917" s="28"/>
      <c r="B917" s="28"/>
    </row>
    <row r="918" spans="1:2" ht="26.25" customHeight="1" x14ac:dyDescent="0.25">
      <c r="A918" s="28"/>
      <c r="B918" s="28"/>
    </row>
    <row r="919" spans="1:2" ht="26.25" customHeight="1" x14ac:dyDescent="0.25">
      <c r="A919" s="28"/>
      <c r="B919" s="28"/>
    </row>
    <row r="920" spans="1:2" ht="26.25" customHeight="1" x14ac:dyDescent="0.25">
      <c r="A920" s="28"/>
      <c r="B920" s="28"/>
    </row>
    <row r="921" spans="1:2" ht="26.25" customHeight="1" x14ac:dyDescent="0.25">
      <c r="A921" s="28"/>
      <c r="B921" s="28"/>
    </row>
    <row r="922" spans="1:2" ht="26.25" customHeight="1" x14ac:dyDescent="0.25">
      <c r="A922" s="28"/>
      <c r="B922" s="28"/>
    </row>
    <row r="923" spans="1:2" ht="26.25" customHeight="1" x14ac:dyDescent="0.25">
      <c r="A923" s="28"/>
      <c r="B923" s="28"/>
    </row>
    <row r="924" spans="1:2" ht="26.25" customHeight="1" x14ac:dyDescent="0.25">
      <c r="A924" s="28"/>
      <c r="B924" s="28"/>
    </row>
    <row r="925" spans="1:2" ht="26.25" customHeight="1" x14ac:dyDescent="0.25">
      <c r="A925" s="28"/>
      <c r="B925" s="28"/>
    </row>
    <row r="926" spans="1:2" ht="26.25" customHeight="1" x14ac:dyDescent="0.25">
      <c r="A926" s="28"/>
      <c r="B926" s="28"/>
    </row>
    <row r="927" spans="1:2" ht="26.25" customHeight="1" x14ac:dyDescent="0.25">
      <c r="A927" s="28"/>
      <c r="B927" s="28"/>
    </row>
    <row r="928" spans="1:2" ht="26.25" customHeight="1" x14ac:dyDescent="0.25">
      <c r="A928" s="28"/>
      <c r="B928" s="28"/>
    </row>
    <row r="929" spans="1:2" ht="26.25" customHeight="1" x14ac:dyDescent="0.25">
      <c r="A929" s="28"/>
      <c r="B929" s="28"/>
    </row>
    <row r="930" spans="1:2" ht="26.25" customHeight="1" x14ac:dyDescent="0.25">
      <c r="A930" s="28"/>
      <c r="B930" s="28"/>
    </row>
    <row r="931" spans="1:2" ht="26.25" customHeight="1" x14ac:dyDescent="0.25">
      <c r="A931" s="28"/>
      <c r="B931" s="28"/>
    </row>
    <row r="932" spans="1:2" ht="26.25" customHeight="1" x14ac:dyDescent="0.25">
      <c r="A932" s="28"/>
      <c r="B932" s="28"/>
    </row>
    <row r="933" spans="1:2" ht="26.25" customHeight="1" x14ac:dyDescent="0.25">
      <c r="A933" s="28"/>
      <c r="B933" s="28"/>
    </row>
    <row r="934" spans="1:2" ht="26.25" customHeight="1" x14ac:dyDescent="0.25">
      <c r="A934" s="28"/>
      <c r="B934" s="28"/>
    </row>
    <row r="935" spans="1:2" ht="26.25" customHeight="1" x14ac:dyDescent="0.25">
      <c r="A935" s="28"/>
      <c r="B935" s="28"/>
    </row>
    <row r="936" spans="1:2" ht="26.25" customHeight="1" x14ac:dyDescent="0.25">
      <c r="A936" s="28"/>
      <c r="B936" s="28"/>
    </row>
    <row r="937" spans="1:2" ht="26.25" customHeight="1" x14ac:dyDescent="0.25">
      <c r="A937" s="28"/>
      <c r="B937" s="28"/>
    </row>
    <row r="938" spans="1:2" ht="26.25" customHeight="1" x14ac:dyDescent="0.25">
      <c r="A938" s="28"/>
      <c r="B938" s="28"/>
    </row>
    <row r="939" spans="1:2" ht="26.25" customHeight="1" x14ac:dyDescent="0.25">
      <c r="A939" s="28"/>
      <c r="B939" s="28"/>
    </row>
    <row r="940" spans="1:2" ht="26.25" customHeight="1" x14ac:dyDescent="0.25">
      <c r="A940" s="28"/>
      <c r="B940" s="28"/>
    </row>
    <row r="941" spans="1:2" ht="26.25" customHeight="1" x14ac:dyDescent="0.25">
      <c r="A941" s="28"/>
      <c r="B941" s="28"/>
    </row>
    <row r="942" spans="1:2" ht="26.25" customHeight="1" x14ac:dyDescent="0.25">
      <c r="A942" s="28"/>
      <c r="B942" s="28"/>
    </row>
    <row r="943" spans="1:2" ht="26.25" customHeight="1" x14ac:dyDescent="0.25">
      <c r="A943" s="28"/>
      <c r="B943" s="28"/>
    </row>
    <row r="944" spans="1:2" ht="26.25" customHeight="1" x14ac:dyDescent="0.25">
      <c r="A944" s="28"/>
      <c r="B944" s="28"/>
    </row>
    <row r="945" spans="1:2" ht="26.25" customHeight="1" x14ac:dyDescent="0.25">
      <c r="A945" s="28"/>
      <c r="B945" s="28"/>
    </row>
    <row r="946" spans="1:2" ht="26.25" customHeight="1" x14ac:dyDescent="0.25">
      <c r="A946" s="28"/>
      <c r="B946" s="28"/>
    </row>
    <row r="947" spans="1:2" ht="26.25" customHeight="1" x14ac:dyDescent="0.25">
      <c r="A947" s="28"/>
      <c r="B947" s="28"/>
    </row>
    <row r="948" spans="1:2" ht="26.25" customHeight="1" x14ac:dyDescent="0.25">
      <c r="A948" s="28"/>
      <c r="B948" s="28"/>
    </row>
    <row r="949" spans="1:2" ht="26.25" customHeight="1" x14ac:dyDescent="0.25">
      <c r="A949" s="28"/>
      <c r="B949" s="28"/>
    </row>
    <row r="950" spans="1:2" ht="26.25" customHeight="1" x14ac:dyDescent="0.25">
      <c r="A950" s="28"/>
      <c r="B950" s="28"/>
    </row>
    <row r="951" spans="1:2" ht="26.25" customHeight="1" x14ac:dyDescent="0.25">
      <c r="A951" s="28"/>
      <c r="B951" s="28"/>
    </row>
    <row r="952" spans="1:2" ht="26.25" customHeight="1" x14ac:dyDescent="0.25">
      <c r="A952" s="28"/>
      <c r="B952" s="28"/>
    </row>
    <row r="953" spans="1:2" ht="26.25" customHeight="1" x14ac:dyDescent="0.25">
      <c r="A953" s="28"/>
      <c r="B953" s="28"/>
    </row>
    <row r="954" spans="1:2" ht="26.25" customHeight="1" x14ac:dyDescent="0.25">
      <c r="A954" s="28"/>
      <c r="B954" s="28"/>
    </row>
    <row r="955" spans="1:2" ht="26.25" customHeight="1" x14ac:dyDescent="0.25">
      <c r="A955" s="28"/>
      <c r="B955" s="28"/>
    </row>
    <row r="956" spans="1:2" ht="26.25" customHeight="1" x14ac:dyDescent="0.25">
      <c r="A956" s="28"/>
      <c r="B956" s="28"/>
    </row>
    <row r="957" spans="1:2" ht="26.25" customHeight="1" x14ac:dyDescent="0.25">
      <c r="A957" s="28"/>
      <c r="B957" s="28"/>
    </row>
    <row r="958" spans="1:2" ht="26.25" customHeight="1" x14ac:dyDescent="0.25">
      <c r="A958" s="28"/>
      <c r="B958" s="28"/>
    </row>
    <row r="959" spans="1:2" ht="26.25" customHeight="1" x14ac:dyDescent="0.25">
      <c r="A959" s="28"/>
      <c r="B959" s="28"/>
    </row>
    <row r="960" spans="1:2" ht="26.25" customHeight="1" x14ac:dyDescent="0.25">
      <c r="A960" s="28"/>
      <c r="B960" s="28"/>
    </row>
    <row r="961" spans="1:2" ht="26.25" customHeight="1" x14ac:dyDescent="0.25">
      <c r="A961" s="28"/>
      <c r="B961" s="28"/>
    </row>
    <row r="962" spans="1:2" ht="26.25" customHeight="1" x14ac:dyDescent="0.25">
      <c r="A962" s="28"/>
      <c r="B962" s="28"/>
    </row>
    <row r="963" spans="1:2" ht="26.25" customHeight="1" x14ac:dyDescent="0.25">
      <c r="A963" s="28"/>
      <c r="B963" s="28"/>
    </row>
    <row r="964" spans="1:2" ht="26.25" customHeight="1" x14ac:dyDescent="0.25">
      <c r="A964" s="28"/>
      <c r="B964" s="28"/>
    </row>
    <row r="965" spans="1:2" ht="26.25" customHeight="1" x14ac:dyDescent="0.25">
      <c r="A965" s="28"/>
      <c r="B965" s="28"/>
    </row>
    <row r="966" spans="1:2" ht="26.25" customHeight="1" x14ac:dyDescent="0.25">
      <c r="A966" s="28"/>
      <c r="B966" s="28"/>
    </row>
    <row r="967" spans="1:2" ht="26.25" customHeight="1" x14ac:dyDescent="0.25">
      <c r="A967" s="28"/>
      <c r="B967" s="28"/>
    </row>
    <row r="968" spans="1:2" ht="26.25" customHeight="1" x14ac:dyDescent="0.25">
      <c r="A968" s="28"/>
      <c r="B968" s="28"/>
    </row>
    <row r="969" spans="1:2" ht="26.25" customHeight="1" x14ac:dyDescent="0.25">
      <c r="A969" s="28"/>
      <c r="B969" s="28"/>
    </row>
    <row r="970" spans="1:2" ht="26.25" customHeight="1" x14ac:dyDescent="0.25">
      <c r="A970" s="28"/>
      <c r="B970" s="28"/>
    </row>
    <row r="971" spans="1:2" ht="26.25" customHeight="1" x14ac:dyDescent="0.25">
      <c r="A971" s="28"/>
      <c r="B971" s="28"/>
    </row>
    <row r="972" spans="1:2" ht="26.25" customHeight="1" x14ac:dyDescent="0.25">
      <c r="A972" s="28"/>
      <c r="B972" s="28"/>
    </row>
    <row r="973" spans="1:2" ht="26.25" customHeight="1" x14ac:dyDescent="0.25">
      <c r="A973" s="28"/>
      <c r="B973" s="28"/>
    </row>
    <row r="974" spans="1:2" ht="26.25" customHeight="1" x14ac:dyDescent="0.25">
      <c r="A974" s="28"/>
      <c r="B974" s="28"/>
    </row>
    <row r="975" spans="1:2" ht="26.25" customHeight="1" x14ac:dyDescent="0.25">
      <c r="A975" s="28"/>
      <c r="B975" s="28"/>
    </row>
    <row r="976" spans="1:2" ht="26.25" customHeight="1" x14ac:dyDescent="0.25">
      <c r="A976" s="28"/>
      <c r="B976" s="28"/>
    </row>
    <row r="977" spans="1:2" ht="26.25" customHeight="1" x14ac:dyDescent="0.25">
      <c r="A977" s="28"/>
      <c r="B977" s="28"/>
    </row>
    <row r="978" spans="1:2" ht="26.25" customHeight="1" x14ac:dyDescent="0.25">
      <c r="A978" s="28"/>
      <c r="B978" s="28"/>
    </row>
    <row r="979" spans="1:2" ht="26.25" customHeight="1" x14ac:dyDescent="0.25">
      <c r="A979" s="28"/>
      <c r="B979" s="28"/>
    </row>
    <row r="980" spans="1:2" ht="26.25" customHeight="1" x14ac:dyDescent="0.25">
      <c r="A980" s="28"/>
      <c r="B980" s="28"/>
    </row>
    <row r="981" spans="1:2" ht="26.25" customHeight="1" x14ac:dyDescent="0.25">
      <c r="A981" s="28"/>
      <c r="B981" s="28"/>
    </row>
    <row r="982" spans="1:2" ht="26.25" customHeight="1" x14ac:dyDescent="0.25">
      <c r="A982" s="28"/>
      <c r="B982" s="28"/>
    </row>
    <row r="983" spans="1:2" ht="26.25" customHeight="1" x14ac:dyDescent="0.25">
      <c r="A983" s="28"/>
      <c r="B983" s="28"/>
    </row>
    <row r="984" spans="1:2" ht="26.25" customHeight="1" x14ac:dyDescent="0.25">
      <c r="A984" s="28"/>
      <c r="B984" s="28"/>
    </row>
    <row r="985" spans="1:2" ht="26.25" customHeight="1" x14ac:dyDescent="0.25">
      <c r="A985" s="28"/>
      <c r="B985" s="28"/>
    </row>
    <row r="986" spans="1:2" ht="26.25" customHeight="1" x14ac:dyDescent="0.25">
      <c r="A986" s="28"/>
      <c r="B986" s="28"/>
    </row>
    <row r="987" spans="1:2" ht="26.25" customHeight="1" x14ac:dyDescent="0.25">
      <c r="A987" s="28"/>
      <c r="B987" s="28"/>
    </row>
    <row r="988" spans="1:2" ht="26.25" customHeight="1" x14ac:dyDescent="0.25">
      <c r="A988" s="28"/>
      <c r="B988" s="28"/>
    </row>
    <row r="989" spans="1:2" ht="26.25" customHeight="1" x14ac:dyDescent="0.25">
      <c r="A989" s="28"/>
      <c r="B989" s="28"/>
    </row>
    <row r="990" spans="1:2" ht="26.25" customHeight="1" x14ac:dyDescent="0.25">
      <c r="A990" s="28"/>
      <c r="B990" s="28"/>
    </row>
    <row r="991" spans="1:2" ht="26.25" customHeight="1" x14ac:dyDescent="0.25">
      <c r="A991" s="28"/>
      <c r="B991" s="28"/>
    </row>
    <row r="992" spans="1:2" ht="26.25" customHeight="1" x14ac:dyDescent="0.25">
      <c r="A992" s="28"/>
      <c r="B992" s="28"/>
    </row>
    <row r="993" spans="1:2" ht="26.25" customHeight="1" x14ac:dyDescent="0.25">
      <c r="A993" s="28"/>
      <c r="B993" s="28"/>
    </row>
    <row r="994" spans="1:2" ht="26.25" customHeight="1" x14ac:dyDescent="0.25">
      <c r="A994" s="28"/>
      <c r="B994" s="28"/>
    </row>
    <row r="995" spans="1:2" ht="26.25" customHeight="1" x14ac:dyDescent="0.25">
      <c r="A995" s="28"/>
      <c r="B995" s="28"/>
    </row>
    <row r="996" spans="1:2" ht="26.25" customHeight="1" x14ac:dyDescent="0.25">
      <c r="A996" s="28"/>
      <c r="B996" s="28"/>
    </row>
    <row r="997" spans="1:2" ht="26.25" customHeight="1" x14ac:dyDescent="0.25">
      <c r="A997" s="28"/>
      <c r="B997" s="28"/>
    </row>
    <row r="998" spans="1:2" ht="26.25" customHeight="1" x14ac:dyDescent="0.25">
      <c r="A998" s="28"/>
      <c r="B998" s="28"/>
    </row>
    <row r="999" spans="1:2" ht="26.25" customHeight="1" x14ac:dyDescent="0.25">
      <c r="A999" s="28"/>
      <c r="B999" s="28"/>
    </row>
    <row r="1000" spans="1:2" ht="26.25" customHeight="1" x14ac:dyDescent="0.25">
      <c r="A1000" s="28"/>
      <c r="B1000" s="28"/>
    </row>
    <row r="1001" spans="1:2" ht="26.25" customHeight="1" x14ac:dyDescent="0.25">
      <c r="A1001" s="28"/>
      <c r="B1001" s="28"/>
    </row>
    <row r="1002" spans="1:2" ht="26.25" customHeight="1" x14ac:dyDescent="0.25">
      <c r="A1002" s="28"/>
      <c r="B1002" s="28"/>
    </row>
    <row r="1003" spans="1:2" ht="26.25" customHeight="1" x14ac:dyDescent="0.25">
      <c r="A1003" s="28"/>
      <c r="B1003" s="28"/>
    </row>
    <row r="1004" spans="1:2" ht="26.25" customHeight="1" x14ac:dyDescent="0.25">
      <c r="A1004" s="28"/>
      <c r="B1004" s="28"/>
    </row>
    <row r="1005" spans="1:2" ht="26.25" customHeight="1" x14ac:dyDescent="0.25">
      <c r="A1005" s="28"/>
      <c r="B1005" s="28"/>
    </row>
    <row r="1006" spans="1:2" ht="26.25" customHeight="1" x14ac:dyDescent="0.25">
      <c r="A1006" s="28"/>
      <c r="B1006" s="28"/>
    </row>
    <row r="1007" spans="1:2" ht="26.25" customHeight="1" x14ac:dyDescent="0.25">
      <c r="A1007" s="28"/>
      <c r="B1007" s="28"/>
    </row>
    <row r="1008" spans="1:2" ht="26.25" customHeight="1" x14ac:dyDescent="0.25">
      <c r="A1008" s="28"/>
      <c r="B1008" s="28"/>
    </row>
    <row r="1009" spans="1:2" ht="26.25" customHeight="1" x14ac:dyDescent="0.25">
      <c r="A1009" s="28"/>
      <c r="B1009" s="28"/>
    </row>
    <row r="1010" spans="1:2" ht="26.25" customHeight="1" x14ac:dyDescent="0.25">
      <c r="A1010" s="28"/>
      <c r="B1010" s="28"/>
    </row>
    <row r="1011" spans="1:2" ht="26.25" customHeight="1" x14ac:dyDescent="0.25">
      <c r="A1011" s="28"/>
      <c r="B1011" s="28"/>
    </row>
    <row r="1012" spans="1:2" ht="26.25" customHeight="1" x14ac:dyDescent="0.25">
      <c r="A1012" s="28"/>
      <c r="B1012" s="28"/>
    </row>
    <row r="1013" spans="1:2" ht="26.25" customHeight="1" x14ac:dyDescent="0.25">
      <c r="A1013" s="28"/>
      <c r="B1013" s="28"/>
    </row>
    <row r="1014" spans="1:2" ht="26.25" customHeight="1" x14ac:dyDescent="0.25">
      <c r="A1014" s="28"/>
      <c r="B1014" s="28"/>
    </row>
    <row r="1015" spans="1:2" ht="26.25" customHeight="1" x14ac:dyDescent="0.25">
      <c r="A1015" s="28"/>
      <c r="B1015" s="28"/>
    </row>
    <row r="1016" spans="1:2" ht="26.25" customHeight="1" x14ac:dyDescent="0.25">
      <c r="A1016" s="28"/>
      <c r="B1016" s="28"/>
    </row>
    <row r="1017" spans="1:2" ht="26.25" customHeight="1" x14ac:dyDescent="0.25">
      <c r="A1017" s="28"/>
      <c r="B1017" s="28"/>
    </row>
    <row r="1018" spans="1:2" ht="26.25" customHeight="1" x14ac:dyDescent="0.25">
      <c r="A1018" s="28"/>
      <c r="B1018" s="28"/>
    </row>
    <row r="1019" spans="1:2" ht="26.25" customHeight="1" x14ac:dyDescent="0.25">
      <c r="A1019" s="28"/>
      <c r="B1019" s="28"/>
    </row>
    <row r="1020" spans="1:2" ht="26.25" customHeight="1" x14ac:dyDescent="0.25">
      <c r="A1020" s="28"/>
      <c r="B1020" s="28"/>
    </row>
    <row r="1021" spans="1:2" ht="26.25" customHeight="1" x14ac:dyDescent="0.25">
      <c r="A1021" s="28"/>
      <c r="B1021" s="28"/>
    </row>
    <row r="1022" spans="1:2" ht="26.25" customHeight="1" x14ac:dyDescent="0.25">
      <c r="A1022" s="28"/>
      <c r="B1022" s="28"/>
    </row>
    <row r="1023" spans="1:2" ht="26.25" customHeight="1" x14ac:dyDescent="0.25">
      <c r="A1023" s="28"/>
      <c r="B1023" s="28"/>
    </row>
    <row r="1024" spans="1:2" ht="26.25" customHeight="1" x14ac:dyDescent="0.25">
      <c r="A1024" s="28"/>
      <c r="B1024" s="28"/>
    </row>
    <row r="1025" spans="1:2" ht="26.25" customHeight="1" x14ac:dyDescent="0.25">
      <c r="A1025" s="28"/>
      <c r="B1025" s="28"/>
    </row>
    <row r="1026" spans="1:2" ht="26.25" customHeight="1" x14ac:dyDescent="0.25">
      <c r="A1026" s="28"/>
      <c r="B1026" s="28"/>
    </row>
    <row r="1027" spans="1:2" ht="26.25" customHeight="1" x14ac:dyDescent="0.25">
      <c r="A1027" s="28"/>
      <c r="B1027" s="28"/>
    </row>
    <row r="1028" spans="1:2" ht="26.25" customHeight="1" x14ac:dyDescent="0.25">
      <c r="A1028" s="28"/>
      <c r="B1028" s="28"/>
    </row>
    <row r="1029" spans="1:2" ht="26.25" customHeight="1" x14ac:dyDescent="0.25">
      <c r="A1029" s="28"/>
      <c r="B1029" s="28"/>
    </row>
    <row r="1030" spans="1:2" ht="26.25" customHeight="1" x14ac:dyDescent="0.25">
      <c r="A1030" s="28"/>
      <c r="B1030" s="28"/>
    </row>
    <row r="1031" spans="1:2" ht="26.25" customHeight="1" x14ac:dyDescent="0.25">
      <c r="A1031" s="28"/>
      <c r="B1031" s="28"/>
    </row>
    <row r="1032" spans="1:2" ht="26.25" customHeight="1" x14ac:dyDescent="0.25">
      <c r="A1032" s="28"/>
      <c r="B1032" s="28"/>
    </row>
    <row r="1033" spans="1:2" ht="26.25" customHeight="1" x14ac:dyDescent="0.25">
      <c r="A1033" s="28"/>
      <c r="B1033" s="28"/>
    </row>
    <row r="1034" spans="1:2" ht="26.25" customHeight="1" x14ac:dyDescent="0.25">
      <c r="A1034" s="28"/>
      <c r="B1034" s="28"/>
    </row>
    <row r="1035" spans="1:2" ht="26.25" customHeight="1" x14ac:dyDescent="0.25">
      <c r="A1035" s="28"/>
      <c r="B1035" s="28"/>
    </row>
    <row r="1036" spans="1:2" ht="26.25" customHeight="1" x14ac:dyDescent="0.25">
      <c r="A1036" s="28"/>
      <c r="B1036" s="28"/>
    </row>
    <row r="1037" spans="1:2" ht="26.25" customHeight="1" x14ac:dyDescent="0.25">
      <c r="A1037" s="28"/>
      <c r="B1037" s="28"/>
    </row>
    <row r="1038" spans="1:2" ht="26.25" customHeight="1" x14ac:dyDescent="0.25">
      <c r="A1038" s="28"/>
      <c r="B1038" s="28"/>
    </row>
    <row r="1039" spans="1:2" ht="26.25" customHeight="1" x14ac:dyDescent="0.25">
      <c r="A1039" s="28"/>
      <c r="B1039" s="28"/>
    </row>
    <row r="1040" spans="1:2" ht="26.25" customHeight="1" x14ac:dyDescent="0.25">
      <c r="A1040" s="28"/>
      <c r="B1040" s="28"/>
    </row>
    <row r="1041" spans="1:2" ht="26.25" customHeight="1" x14ac:dyDescent="0.25">
      <c r="A1041" s="28"/>
      <c r="B1041" s="28"/>
    </row>
    <row r="1042" spans="1:2" ht="26.25" customHeight="1" x14ac:dyDescent="0.25">
      <c r="A1042" s="28"/>
      <c r="B1042" s="28"/>
    </row>
    <row r="1043" spans="1:2" ht="26.25" customHeight="1" x14ac:dyDescent="0.25">
      <c r="A1043" s="28"/>
      <c r="B1043" s="28"/>
    </row>
    <row r="1044" spans="1:2" ht="26.25" customHeight="1" x14ac:dyDescent="0.25">
      <c r="A1044" s="28"/>
      <c r="B1044" s="28"/>
    </row>
    <row r="1045" spans="1:2" ht="26.25" customHeight="1" x14ac:dyDescent="0.25">
      <c r="A1045" s="28"/>
      <c r="B1045" s="28"/>
    </row>
    <row r="1046" spans="1:2" ht="26.25" customHeight="1" x14ac:dyDescent="0.25">
      <c r="A1046" s="28"/>
      <c r="B1046" s="28"/>
    </row>
    <row r="1047" spans="1:2" ht="26.25" customHeight="1" x14ac:dyDescent="0.25">
      <c r="A1047" s="28"/>
      <c r="B1047" s="28"/>
    </row>
    <row r="1048" spans="1:2" ht="26.25" customHeight="1" x14ac:dyDescent="0.25">
      <c r="A1048" s="28"/>
      <c r="B1048" s="28"/>
    </row>
    <row r="1049" spans="1:2" ht="26.25" customHeight="1" x14ac:dyDescent="0.25">
      <c r="A1049" s="28"/>
      <c r="B1049" s="28"/>
    </row>
    <row r="1050" spans="1:2" ht="26.25" customHeight="1" x14ac:dyDescent="0.25">
      <c r="A1050" s="28"/>
      <c r="B1050" s="28"/>
    </row>
    <row r="1051" spans="1:2" ht="26.25" customHeight="1" x14ac:dyDescent="0.25">
      <c r="A1051" s="28"/>
      <c r="B1051" s="28"/>
    </row>
    <row r="1052" spans="1:2" ht="26.25" customHeight="1" x14ac:dyDescent="0.25">
      <c r="A1052" s="28"/>
      <c r="B1052" s="28"/>
    </row>
    <row r="1053" spans="1:2" ht="26.25" customHeight="1" x14ac:dyDescent="0.25">
      <c r="A1053" s="28"/>
      <c r="B1053" s="28"/>
    </row>
    <row r="1054" spans="1:2" ht="26.25" customHeight="1" x14ac:dyDescent="0.25">
      <c r="A1054" s="28"/>
      <c r="B1054" s="28"/>
    </row>
    <row r="1055" spans="1:2" ht="26.25" customHeight="1" x14ac:dyDescent="0.25">
      <c r="A1055" s="28"/>
      <c r="B1055" s="28"/>
    </row>
    <row r="1056" spans="1:2" ht="26.25" customHeight="1" x14ac:dyDescent="0.25">
      <c r="A1056" s="28"/>
      <c r="B1056" s="28"/>
    </row>
    <row r="1057" spans="1:2" ht="26.25" customHeight="1" x14ac:dyDescent="0.25">
      <c r="A1057" s="28"/>
      <c r="B1057" s="28"/>
    </row>
    <row r="1058" spans="1:2" ht="26.25" customHeight="1" x14ac:dyDescent="0.25">
      <c r="A1058" s="28"/>
      <c r="B1058" s="28"/>
    </row>
    <row r="1059" spans="1:2" ht="26.25" customHeight="1" x14ac:dyDescent="0.25">
      <c r="A1059" s="28"/>
      <c r="B1059" s="28"/>
    </row>
    <row r="1060" spans="1:2" ht="26.25" customHeight="1" x14ac:dyDescent="0.25">
      <c r="A1060" s="28"/>
      <c r="B1060" s="28"/>
    </row>
    <row r="1061" spans="1:2" ht="26.25" customHeight="1" x14ac:dyDescent="0.25">
      <c r="A1061" s="28"/>
      <c r="B1061" s="28"/>
    </row>
    <row r="1062" spans="1:2" ht="26.25" customHeight="1" x14ac:dyDescent="0.25">
      <c r="A1062" s="28"/>
      <c r="B1062" s="28"/>
    </row>
    <row r="1063" spans="1:2" ht="26.25" customHeight="1" x14ac:dyDescent="0.25">
      <c r="A1063" s="28"/>
      <c r="B1063" s="28"/>
    </row>
    <row r="1064" spans="1:2" ht="26.25" customHeight="1" x14ac:dyDescent="0.25">
      <c r="A1064" s="28"/>
      <c r="B1064" s="28"/>
    </row>
    <row r="1065" spans="1:2" ht="26.25" customHeight="1" x14ac:dyDescent="0.25">
      <c r="A1065" s="28"/>
      <c r="B1065" s="28"/>
    </row>
    <row r="1066" spans="1:2" ht="26.25" customHeight="1" x14ac:dyDescent="0.25">
      <c r="A1066" s="28"/>
      <c r="B1066" s="28"/>
    </row>
    <row r="1067" spans="1:2" ht="26.25" customHeight="1" x14ac:dyDescent="0.25">
      <c r="A1067" s="28"/>
      <c r="B1067" s="28"/>
    </row>
    <row r="1068" spans="1:2" ht="26.25" customHeight="1" x14ac:dyDescent="0.25">
      <c r="A1068" s="28"/>
      <c r="B1068" s="28"/>
    </row>
    <row r="1069" spans="1:2" ht="26.25" customHeight="1" x14ac:dyDescent="0.25">
      <c r="A1069" s="28"/>
      <c r="B1069" s="28"/>
    </row>
    <row r="1070" spans="1:2" ht="26.25" customHeight="1" x14ac:dyDescent="0.25">
      <c r="A1070" s="28"/>
      <c r="B1070" s="28"/>
    </row>
    <row r="1071" spans="1:2" ht="26.25" customHeight="1" x14ac:dyDescent="0.25">
      <c r="A1071" s="28"/>
      <c r="B1071" s="28"/>
    </row>
    <row r="1072" spans="1:2" ht="26.25" customHeight="1" x14ac:dyDescent="0.25">
      <c r="A1072" s="28"/>
      <c r="B1072" s="28"/>
    </row>
    <row r="1073" spans="1:2" ht="26.25" customHeight="1" x14ac:dyDescent="0.25">
      <c r="A1073" s="28"/>
      <c r="B1073" s="28"/>
    </row>
    <row r="1074" spans="1:2" ht="26.25" customHeight="1" x14ac:dyDescent="0.25">
      <c r="A1074" s="28"/>
      <c r="B1074" s="28"/>
    </row>
    <row r="1075" spans="1:2" ht="26.25" customHeight="1" x14ac:dyDescent="0.25">
      <c r="A1075" s="28"/>
      <c r="B1075" s="28"/>
    </row>
    <row r="1076" spans="1:2" ht="26.25" customHeight="1" x14ac:dyDescent="0.25">
      <c r="A1076" s="28"/>
      <c r="B1076" s="28"/>
    </row>
    <row r="1077" spans="1:2" ht="26.25" customHeight="1" x14ac:dyDescent="0.25">
      <c r="A1077" s="28"/>
      <c r="B1077" s="28"/>
    </row>
    <row r="1078" spans="1:2" ht="26.25" customHeight="1" x14ac:dyDescent="0.25">
      <c r="A1078" s="28"/>
      <c r="B1078" s="28"/>
    </row>
    <row r="1079" spans="1:2" ht="26.25" customHeight="1" x14ac:dyDescent="0.25">
      <c r="A1079" s="28"/>
      <c r="B1079" s="28"/>
    </row>
    <row r="1080" spans="1:2" ht="26.25" customHeight="1" x14ac:dyDescent="0.25">
      <c r="A1080" s="28"/>
      <c r="B1080" s="28"/>
    </row>
    <row r="1081" spans="1:2" ht="26.25" customHeight="1" x14ac:dyDescent="0.25">
      <c r="A1081" s="28"/>
      <c r="B1081" s="28"/>
    </row>
    <row r="1082" spans="1:2" ht="26.25" customHeight="1" x14ac:dyDescent="0.25">
      <c r="A1082" s="28"/>
      <c r="B1082" s="28"/>
    </row>
    <row r="1083" spans="1:2" ht="26.25" customHeight="1" x14ac:dyDescent="0.25">
      <c r="A1083" s="28"/>
      <c r="B1083" s="28"/>
    </row>
    <row r="1084" spans="1:2" ht="26.25" customHeight="1" x14ac:dyDescent="0.25">
      <c r="A1084" s="28"/>
      <c r="B1084" s="28"/>
    </row>
    <row r="1085" spans="1:2" ht="26.25" customHeight="1" x14ac:dyDescent="0.25">
      <c r="A1085" s="28"/>
      <c r="B1085" s="28"/>
    </row>
    <row r="1086" spans="1:2" ht="26.25" customHeight="1" x14ac:dyDescent="0.25">
      <c r="A1086" s="28"/>
      <c r="B1086" s="28"/>
    </row>
    <row r="1087" spans="1:2" ht="26.25" customHeight="1" x14ac:dyDescent="0.25">
      <c r="A1087" s="28"/>
      <c r="B1087" s="28"/>
    </row>
    <row r="1088" spans="1:2" ht="26.25" customHeight="1" x14ac:dyDescent="0.25">
      <c r="A1088" s="28"/>
      <c r="B1088" s="28"/>
    </row>
    <row r="1089" spans="1:2" ht="26.25" customHeight="1" x14ac:dyDescent="0.25">
      <c r="A1089" s="28"/>
      <c r="B1089" s="28"/>
    </row>
    <row r="1090" spans="1:2" ht="26.25" customHeight="1" x14ac:dyDescent="0.25">
      <c r="A1090" s="28"/>
      <c r="B1090" s="28"/>
    </row>
    <row r="1091" spans="1:2" ht="26.25" customHeight="1" x14ac:dyDescent="0.25">
      <c r="A1091" s="28"/>
      <c r="B1091" s="28"/>
    </row>
    <row r="1092" spans="1:2" ht="26.25" customHeight="1" x14ac:dyDescent="0.25">
      <c r="A1092" s="28"/>
      <c r="B1092" s="28"/>
    </row>
    <row r="1093" spans="1:2" ht="26.25" customHeight="1" x14ac:dyDescent="0.25">
      <c r="A1093" s="28"/>
      <c r="B1093" s="28"/>
    </row>
    <row r="1094" spans="1:2" ht="26.25" customHeight="1" x14ac:dyDescent="0.25">
      <c r="A1094" s="28"/>
      <c r="B1094" s="28"/>
    </row>
    <row r="1095" spans="1:2" ht="26.25" customHeight="1" x14ac:dyDescent="0.25">
      <c r="A1095" s="28"/>
      <c r="B1095" s="28"/>
    </row>
    <row r="1096" spans="1:2" ht="26.25" customHeight="1" x14ac:dyDescent="0.25">
      <c r="A1096" s="28"/>
      <c r="B1096" s="28"/>
    </row>
    <row r="1097" spans="1:2" ht="26.25" customHeight="1" x14ac:dyDescent="0.25">
      <c r="A1097" s="28"/>
      <c r="B1097" s="28"/>
    </row>
    <row r="1098" spans="1:2" ht="26.25" customHeight="1" x14ac:dyDescent="0.25">
      <c r="A1098" s="28"/>
      <c r="B1098" s="28"/>
    </row>
    <row r="1099" spans="1:2" ht="26.25" customHeight="1" x14ac:dyDescent="0.25">
      <c r="A1099" s="28"/>
      <c r="B1099" s="28"/>
    </row>
    <row r="1100" spans="1:2" ht="26.25" customHeight="1" x14ac:dyDescent="0.25">
      <c r="A1100" s="28"/>
      <c r="B1100" s="28"/>
    </row>
    <row r="1101" spans="1:2" ht="26.25" customHeight="1" x14ac:dyDescent="0.25">
      <c r="A1101" s="28"/>
      <c r="B1101" s="28"/>
    </row>
    <row r="1102" spans="1:2" ht="26.25" customHeight="1" x14ac:dyDescent="0.25">
      <c r="A1102" s="28"/>
      <c r="B1102" s="28"/>
    </row>
    <row r="1103" spans="1:2" ht="26.25" customHeight="1" x14ac:dyDescent="0.25">
      <c r="A1103" s="28"/>
      <c r="B1103" s="28"/>
    </row>
    <row r="1104" spans="1:2" ht="26.25" customHeight="1" x14ac:dyDescent="0.25">
      <c r="A1104" s="28"/>
      <c r="B1104" s="28"/>
    </row>
    <row r="1105" spans="1:2" ht="26.25" customHeight="1" x14ac:dyDescent="0.25">
      <c r="A1105" s="28"/>
      <c r="B1105" s="28"/>
    </row>
    <row r="1106" spans="1:2" ht="26.25" customHeight="1" x14ac:dyDescent="0.25">
      <c r="A1106" s="28"/>
      <c r="B1106" s="28"/>
    </row>
    <row r="1107" spans="1:2" ht="26.25" customHeight="1" x14ac:dyDescent="0.25">
      <c r="A1107" s="28"/>
      <c r="B1107" s="28"/>
    </row>
    <row r="1108" spans="1:2" ht="26.25" customHeight="1" x14ac:dyDescent="0.25">
      <c r="A1108" s="28"/>
      <c r="B1108" s="28"/>
    </row>
    <row r="1109" spans="1:2" ht="26.25" customHeight="1" x14ac:dyDescent="0.25">
      <c r="A1109" s="28"/>
      <c r="B1109" s="28"/>
    </row>
    <row r="1110" spans="1:2" ht="26.25" customHeight="1" x14ac:dyDescent="0.25">
      <c r="A1110" s="28"/>
      <c r="B1110" s="28"/>
    </row>
    <row r="1111" spans="1:2" ht="26.25" customHeight="1" x14ac:dyDescent="0.25">
      <c r="A1111" s="28"/>
      <c r="B1111" s="28"/>
    </row>
    <row r="1112" spans="1:2" ht="26.25" customHeight="1" x14ac:dyDescent="0.25">
      <c r="A1112" s="28"/>
      <c r="B1112" s="28"/>
    </row>
    <row r="1113" spans="1:2" ht="26.25" customHeight="1" x14ac:dyDescent="0.25">
      <c r="A1113" s="28"/>
      <c r="B1113" s="28"/>
    </row>
    <row r="1114" spans="1:2" ht="26.25" customHeight="1" x14ac:dyDescent="0.25">
      <c r="A1114" s="28"/>
      <c r="B1114" s="28"/>
    </row>
    <row r="1115" spans="1:2" ht="26.25" customHeight="1" x14ac:dyDescent="0.25">
      <c r="A1115" s="28"/>
      <c r="B1115" s="28"/>
    </row>
    <row r="1116" spans="1:2" ht="26.25" customHeight="1" x14ac:dyDescent="0.25">
      <c r="A1116" s="28"/>
      <c r="B1116" s="28"/>
    </row>
    <row r="1117" spans="1:2" ht="26.25" customHeight="1" x14ac:dyDescent="0.25">
      <c r="A1117" s="28"/>
      <c r="B1117" s="28"/>
    </row>
    <row r="1118" spans="1:2" ht="26.25" customHeight="1" x14ac:dyDescent="0.25">
      <c r="A1118" s="28"/>
      <c r="B1118" s="28"/>
    </row>
    <row r="1119" spans="1:2" ht="26.25" customHeight="1" x14ac:dyDescent="0.25">
      <c r="A1119" s="28"/>
      <c r="B1119" s="28"/>
    </row>
    <row r="1120" spans="1:2" ht="26.25" customHeight="1" x14ac:dyDescent="0.25">
      <c r="A1120" s="28"/>
      <c r="B1120" s="28"/>
    </row>
    <row r="1121" spans="1:2" ht="26.25" customHeight="1" x14ac:dyDescent="0.25">
      <c r="A1121" s="28"/>
      <c r="B1121" s="28"/>
    </row>
    <row r="1122" spans="1:2" ht="26.25" customHeight="1" x14ac:dyDescent="0.25">
      <c r="A1122" s="28"/>
      <c r="B1122" s="28"/>
    </row>
    <row r="1123" spans="1:2" ht="26.25" customHeight="1" x14ac:dyDescent="0.25">
      <c r="A1123" s="28"/>
      <c r="B1123" s="28"/>
    </row>
    <row r="1124" spans="1:2" ht="26.25" customHeight="1" x14ac:dyDescent="0.25">
      <c r="A1124" s="28"/>
      <c r="B1124" s="28"/>
    </row>
    <row r="1125" spans="1:2" ht="26.25" customHeight="1" x14ac:dyDescent="0.25">
      <c r="A1125" s="28"/>
      <c r="B1125" s="28"/>
    </row>
    <row r="1126" spans="1:2" ht="26.25" customHeight="1" x14ac:dyDescent="0.25">
      <c r="A1126" s="28"/>
      <c r="B1126" s="28"/>
    </row>
    <row r="1127" spans="1:2" ht="26.25" customHeight="1" x14ac:dyDescent="0.25">
      <c r="A1127" s="28"/>
      <c r="B1127" s="28"/>
    </row>
    <row r="1128" spans="1:2" ht="26.25" customHeight="1" x14ac:dyDescent="0.25">
      <c r="A1128" s="28"/>
      <c r="B1128" s="28"/>
    </row>
    <row r="1129" spans="1:2" ht="26.25" customHeight="1" x14ac:dyDescent="0.25">
      <c r="A1129" s="28"/>
      <c r="B1129" s="28"/>
    </row>
    <row r="1130" spans="1:2" ht="26.25" customHeight="1" x14ac:dyDescent="0.25">
      <c r="A1130" s="28"/>
      <c r="B1130" s="28"/>
    </row>
    <row r="1131" spans="1:2" ht="26.25" customHeight="1" x14ac:dyDescent="0.25">
      <c r="A1131" s="28"/>
      <c r="B1131" s="28"/>
    </row>
    <row r="1132" spans="1:2" ht="26.25" customHeight="1" x14ac:dyDescent="0.25">
      <c r="A1132" s="28"/>
      <c r="B1132" s="28"/>
    </row>
    <row r="1133" spans="1:2" ht="26.25" customHeight="1" x14ac:dyDescent="0.25">
      <c r="A1133" s="28"/>
      <c r="B1133" s="28"/>
    </row>
    <row r="1134" spans="1:2" ht="26.25" customHeight="1" x14ac:dyDescent="0.25">
      <c r="A1134" s="28"/>
      <c r="B1134" s="28"/>
    </row>
    <row r="1135" spans="1:2" ht="26.25" customHeight="1" x14ac:dyDescent="0.25">
      <c r="A1135" s="28"/>
      <c r="B1135" s="28"/>
    </row>
    <row r="1136" spans="1:2" ht="26.25" customHeight="1" x14ac:dyDescent="0.25">
      <c r="A1136" s="28"/>
      <c r="B1136" s="28"/>
    </row>
    <row r="1137" spans="1:2" ht="26.25" customHeight="1" x14ac:dyDescent="0.25">
      <c r="A1137" s="28"/>
      <c r="B1137" s="28"/>
    </row>
    <row r="1138" spans="1:2" ht="26.25" customHeight="1" x14ac:dyDescent="0.25">
      <c r="A1138" s="28"/>
      <c r="B1138" s="28"/>
    </row>
    <row r="1139" spans="1:2" ht="26.25" customHeight="1" x14ac:dyDescent="0.25">
      <c r="A1139" s="28"/>
      <c r="B1139" s="28"/>
    </row>
    <row r="1140" spans="1:2" ht="26.25" customHeight="1" x14ac:dyDescent="0.25">
      <c r="A1140" s="28"/>
      <c r="B1140" s="28"/>
    </row>
    <row r="1141" spans="1:2" ht="26.25" customHeight="1" x14ac:dyDescent="0.25">
      <c r="A1141" s="28"/>
      <c r="B1141" s="28"/>
    </row>
    <row r="1142" spans="1:2" ht="26.25" customHeight="1" x14ac:dyDescent="0.25">
      <c r="A1142" s="28"/>
      <c r="B1142" s="28"/>
    </row>
    <row r="1143" spans="1:2" ht="26.25" customHeight="1" x14ac:dyDescent="0.25">
      <c r="A1143" s="28"/>
      <c r="B1143" s="28"/>
    </row>
    <row r="1144" spans="1:2" ht="26.25" customHeight="1" x14ac:dyDescent="0.25">
      <c r="A1144" s="28"/>
      <c r="B1144" s="28"/>
    </row>
    <row r="1145" spans="1:2" ht="26.25" customHeight="1" x14ac:dyDescent="0.25">
      <c r="A1145" s="28"/>
      <c r="B1145" s="28"/>
    </row>
    <row r="1146" spans="1:2" ht="26.25" customHeight="1" x14ac:dyDescent="0.25">
      <c r="A1146" s="28"/>
      <c r="B1146" s="28"/>
    </row>
    <row r="1147" spans="1:2" ht="26.25" customHeight="1" x14ac:dyDescent="0.25">
      <c r="A1147" s="28"/>
      <c r="B1147" s="28"/>
    </row>
    <row r="1148" spans="1:2" ht="26.25" customHeight="1" x14ac:dyDescent="0.25">
      <c r="A1148" s="28"/>
      <c r="B1148" s="28"/>
    </row>
    <row r="1149" spans="1:2" ht="26.25" customHeight="1" x14ac:dyDescent="0.25">
      <c r="A1149" s="28"/>
      <c r="B1149" s="28"/>
    </row>
    <row r="1150" spans="1:2" ht="26.25" customHeight="1" x14ac:dyDescent="0.25">
      <c r="A1150" s="28"/>
      <c r="B1150" s="28"/>
    </row>
    <row r="1151" spans="1:2" ht="26.25" customHeight="1" x14ac:dyDescent="0.25">
      <c r="A1151" s="28"/>
      <c r="B1151" s="28"/>
    </row>
    <row r="1152" spans="1:2" ht="26.25" customHeight="1" x14ac:dyDescent="0.25">
      <c r="A1152" s="28"/>
      <c r="B1152" s="28"/>
    </row>
    <row r="1153" spans="1:2" ht="26.25" customHeight="1" x14ac:dyDescent="0.25">
      <c r="A1153" s="28"/>
      <c r="B1153" s="28"/>
    </row>
    <row r="1154" spans="1:2" ht="26.25" customHeight="1" x14ac:dyDescent="0.25">
      <c r="A1154" s="28"/>
      <c r="B1154" s="28"/>
    </row>
    <row r="1155" spans="1:2" ht="26.25" customHeight="1" x14ac:dyDescent="0.25">
      <c r="A1155" s="28"/>
      <c r="B1155" s="28"/>
    </row>
    <row r="1156" spans="1:2" ht="26.25" customHeight="1" x14ac:dyDescent="0.25">
      <c r="A1156" s="28"/>
      <c r="B1156" s="28"/>
    </row>
    <row r="1157" spans="1:2" ht="26.25" customHeight="1" x14ac:dyDescent="0.25">
      <c r="A1157" s="28"/>
      <c r="B1157" s="28"/>
    </row>
    <row r="1158" spans="1:2" ht="26.25" customHeight="1" x14ac:dyDescent="0.25">
      <c r="A1158" s="28"/>
      <c r="B1158" s="28"/>
    </row>
    <row r="1159" spans="1:2" ht="26.25" customHeight="1" x14ac:dyDescent="0.25">
      <c r="A1159" s="28"/>
      <c r="B1159" s="28"/>
    </row>
    <row r="1160" spans="1:2" ht="26.25" customHeight="1" x14ac:dyDescent="0.25">
      <c r="A1160" s="28"/>
      <c r="B1160" s="28"/>
    </row>
    <row r="1161" spans="1:2" ht="26.25" customHeight="1" x14ac:dyDescent="0.25">
      <c r="A1161" s="28"/>
      <c r="B1161" s="28"/>
    </row>
    <row r="1162" spans="1:2" ht="26.25" customHeight="1" x14ac:dyDescent="0.25">
      <c r="A1162" s="28"/>
      <c r="B1162" s="28"/>
    </row>
    <row r="1163" spans="1:2" ht="26.25" customHeight="1" x14ac:dyDescent="0.25">
      <c r="A1163" s="28"/>
      <c r="B1163" s="28"/>
    </row>
    <row r="1164" spans="1:2" ht="26.25" customHeight="1" x14ac:dyDescent="0.25">
      <c r="A1164" s="28"/>
      <c r="B1164" s="28"/>
    </row>
    <row r="1165" spans="1:2" ht="26.25" customHeight="1" x14ac:dyDescent="0.25">
      <c r="A1165" s="28"/>
      <c r="B1165" s="28"/>
    </row>
    <row r="1166" spans="1:2" ht="26.25" customHeight="1" x14ac:dyDescent="0.25">
      <c r="A1166" s="28"/>
      <c r="B1166" s="28"/>
    </row>
    <row r="1167" spans="1:2" ht="26.25" customHeight="1" x14ac:dyDescent="0.25">
      <c r="A1167" s="28"/>
      <c r="B1167" s="28"/>
    </row>
    <row r="1168" spans="1:2" ht="26.25" customHeight="1" x14ac:dyDescent="0.25">
      <c r="A1168" s="28"/>
      <c r="B1168" s="28"/>
    </row>
    <row r="1169" spans="1:2" ht="26.25" customHeight="1" x14ac:dyDescent="0.25">
      <c r="A1169" s="28"/>
      <c r="B1169" s="28"/>
    </row>
    <row r="1170" spans="1:2" ht="26.25" customHeight="1" x14ac:dyDescent="0.25">
      <c r="A1170" s="28"/>
      <c r="B1170" s="28"/>
    </row>
    <row r="1171" spans="1:2" ht="26.25" customHeight="1" x14ac:dyDescent="0.25">
      <c r="A1171" s="28"/>
      <c r="B1171" s="28"/>
    </row>
    <row r="1172" spans="1:2" ht="26.25" customHeight="1" x14ac:dyDescent="0.25">
      <c r="A1172" s="28"/>
      <c r="B1172" s="28"/>
    </row>
    <row r="1173" spans="1:2" ht="26.25" customHeight="1" x14ac:dyDescent="0.25">
      <c r="A1173" s="28"/>
      <c r="B1173" s="28"/>
    </row>
    <row r="1174" spans="1:2" ht="26.25" customHeight="1" x14ac:dyDescent="0.25">
      <c r="A1174" s="28"/>
      <c r="B1174" s="28"/>
    </row>
    <row r="1175" spans="1:2" ht="26.25" customHeight="1" x14ac:dyDescent="0.25">
      <c r="A1175" s="28"/>
      <c r="B1175" s="28"/>
    </row>
    <row r="1176" spans="1:2" ht="26.25" customHeight="1" x14ac:dyDescent="0.25">
      <c r="A1176" s="28"/>
      <c r="B1176" s="28"/>
    </row>
    <row r="1177" spans="1:2" ht="26.25" customHeight="1" x14ac:dyDescent="0.25">
      <c r="A1177" s="28"/>
      <c r="B1177" s="28"/>
    </row>
    <row r="1178" spans="1:2" ht="26.25" customHeight="1" x14ac:dyDescent="0.25">
      <c r="A1178" s="28"/>
      <c r="B1178" s="28"/>
    </row>
    <row r="1179" spans="1:2" ht="26.25" customHeight="1" x14ac:dyDescent="0.25">
      <c r="A1179" s="28"/>
      <c r="B1179" s="28"/>
    </row>
    <row r="1180" spans="1:2" ht="26.25" customHeight="1" x14ac:dyDescent="0.25">
      <c r="A1180" s="28"/>
      <c r="B1180" s="28"/>
    </row>
    <row r="1181" spans="1:2" ht="26.25" customHeight="1" x14ac:dyDescent="0.25">
      <c r="A1181" s="28"/>
      <c r="B1181" s="28"/>
    </row>
    <row r="1182" spans="1:2" ht="26.25" customHeight="1" x14ac:dyDescent="0.25">
      <c r="A1182" s="28"/>
      <c r="B1182" s="28"/>
    </row>
    <row r="1183" spans="1:2" ht="26.25" customHeight="1" x14ac:dyDescent="0.25">
      <c r="A1183" s="28"/>
      <c r="B1183" s="28"/>
    </row>
    <row r="1184" spans="1:2" ht="26.25" customHeight="1" x14ac:dyDescent="0.25">
      <c r="A1184" s="28"/>
      <c r="B1184" s="28"/>
    </row>
    <row r="1185" spans="1:2" ht="26.25" customHeight="1" x14ac:dyDescent="0.25">
      <c r="A1185" s="28"/>
      <c r="B1185" s="28"/>
    </row>
    <row r="1186" spans="1:2" ht="26.25" customHeight="1" x14ac:dyDescent="0.25">
      <c r="A1186" s="28"/>
      <c r="B1186" s="28"/>
    </row>
    <row r="1187" spans="1:2" ht="26.25" customHeight="1" x14ac:dyDescent="0.25">
      <c r="A1187" s="28"/>
      <c r="B1187" s="28"/>
    </row>
    <row r="1188" spans="1:2" ht="26.25" customHeight="1" x14ac:dyDescent="0.25">
      <c r="A1188" s="28"/>
      <c r="B1188" s="28"/>
    </row>
    <row r="1189" spans="1:2" ht="26.25" customHeight="1" x14ac:dyDescent="0.25">
      <c r="A1189" s="28"/>
      <c r="B1189" s="28"/>
    </row>
    <row r="1190" spans="1:2" ht="26.25" customHeight="1" x14ac:dyDescent="0.25">
      <c r="A1190" s="28"/>
      <c r="B1190" s="28"/>
    </row>
    <row r="1191" spans="1:2" ht="26.25" customHeight="1" x14ac:dyDescent="0.25">
      <c r="A1191" s="28"/>
      <c r="B1191" s="28"/>
    </row>
    <row r="1192" spans="1:2" ht="26.25" customHeight="1" x14ac:dyDescent="0.25">
      <c r="A1192" s="28"/>
      <c r="B1192" s="28"/>
    </row>
    <row r="1193" spans="1:2" ht="26.25" customHeight="1" x14ac:dyDescent="0.25">
      <c r="A1193" s="28"/>
      <c r="B1193" s="28"/>
    </row>
    <row r="1194" spans="1:2" ht="26.25" customHeight="1" x14ac:dyDescent="0.25">
      <c r="A1194" s="28"/>
      <c r="B1194" s="28"/>
    </row>
    <row r="1195" spans="1:2" ht="26.25" customHeight="1" x14ac:dyDescent="0.25">
      <c r="A1195" s="28"/>
      <c r="B1195" s="28"/>
    </row>
    <row r="1196" spans="1:2" ht="26.25" customHeight="1" x14ac:dyDescent="0.25">
      <c r="A1196" s="28"/>
      <c r="B1196" s="28"/>
    </row>
    <row r="1197" spans="1:2" ht="26.25" customHeight="1" x14ac:dyDescent="0.25">
      <c r="A1197" s="28"/>
      <c r="B1197" s="28"/>
    </row>
    <row r="1198" spans="1:2" ht="26.25" customHeight="1" x14ac:dyDescent="0.25">
      <c r="A1198" s="28"/>
      <c r="B1198" s="28"/>
    </row>
    <row r="1199" spans="1:2" ht="26.25" customHeight="1" x14ac:dyDescent="0.25">
      <c r="A1199" s="28"/>
      <c r="B1199" s="28"/>
    </row>
    <row r="1200" spans="1:2" ht="26.25" customHeight="1" x14ac:dyDescent="0.25">
      <c r="A1200" s="28"/>
      <c r="B1200" s="28"/>
    </row>
    <row r="1201" spans="1:2" ht="26.25" customHeight="1" x14ac:dyDescent="0.25">
      <c r="A1201" s="28"/>
      <c r="B1201" s="28"/>
    </row>
    <row r="1202" spans="1:2" ht="26.25" customHeight="1" x14ac:dyDescent="0.25">
      <c r="A1202" s="28"/>
      <c r="B1202" s="28"/>
    </row>
    <row r="1203" spans="1:2" ht="26.25" customHeight="1" x14ac:dyDescent="0.25">
      <c r="A1203" s="28"/>
      <c r="B1203" s="28"/>
    </row>
    <row r="1204" spans="1:2" ht="26.25" customHeight="1" x14ac:dyDescent="0.25">
      <c r="A1204" s="28"/>
      <c r="B1204" s="28"/>
    </row>
    <row r="1205" spans="1:2" ht="26.25" customHeight="1" x14ac:dyDescent="0.25">
      <c r="A1205" s="28"/>
      <c r="B1205" s="28"/>
    </row>
    <row r="1206" spans="1:2" ht="26.25" customHeight="1" x14ac:dyDescent="0.25">
      <c r="A1206" s="28"/>
      <c r="B1206" s="28"/>
    </row>
    <row r="1207" spans="1:2" ht="26.25" customHeight="1" x14ac:dyDescent="0.25">
      <c r="A1207" s="28"/>
      <c r="B1207" s="28"/>
    </row>
    <row r="1208" spans="1:2" ht="26.25" customHeight="1" x14ac:dyDescent="0.25">
      <c r="A1208" s="28"/>
      <c r="B1208" s="28"/>
    </row>
    <row r="1209" spans="1:2" ht="26.25" customHeight="1" x14ac:dyDescent="0.25">
      <c r="A1209" s="28"/>
      <c r="B1209" s="28"/>
    </row>
    <row r="1210" spans="1:2" ht="26.25" customHeight="1" x14ac:dyDescent="0.25">
      <c r="A1210" s="28"/>
      <c r="B1210" s="28"/>
    </row>
    <row r="1211" spans="1:2" ht="26.25" customHeight="1" x14ac:dyDescent="0.25">
      <c r="A1211" s="28"/>
      <c r="B1211" s="28"/>
    </row>
    <row r="1212" spans="1:2" ht="26.25" customHeight="1" x14ac:dyDescent="0.25">
      <c r="A1212" s="28"/>
      <c r="B1212" s="28"/>
    </row>
    <row r="1213" spans="1:2" ht="26.25" customHeight="1" x14ac:dyDescent="0.25">
      <c r="A1213" s="28"/>
      <c r="B1213" s="28"/>
    </row>
    <row r="1214" spans="1:2" ht="26.25" customHeight="1" x14ac:dyDescent="0.25">
      <c r="A1214" s="28"/>
      <c r="B1214" s="28"/>
    </row>
    <row r="1215" spans="1:2" ht="26.25" customHeight="1" x14ac:dyDescent="0.25">
      <c r="A1215" s="28"/>
      <c r="B1215" s="28"/>
    </row>
    <row r="1216" spans="1:2" ht="26.25" customHeight="1" x14ac:dyDescent="0.25">
      <c r="A1216" s="28"/>
      <c r="B1216" s="28"/>
    </row>
    <row r="1217" spans="1:2" ht="26.25" customHeight="1" x14ac:dyDescent="0.25">
      <c r="A1217" s="28"/>
      <c r="B1217" s="28"/>
    </row>
    <row r="1218" spans="1:2" ht="26.25" customHeight="1" x14ac:dyDescent="0.25">
      <c r="A1218" s="28"/>
      <c r="B1218" s="28"/>
    </row>
    <row r="1219" spans="1:2" ht="26.25" customHeight="1" x14ac:dyDescent="0.25">
      <c r="A1219" s="28"/>
      <c r="B1219" s="28"/>
    </row>
  </sheetData>
  <autoFilter ref="A1:E1219" xr:uid="{00000000-0009-0000-0000-000000000000}">
    <sortState xmlns:xlrd2="http://schemas.microsoft.com/office/spreadsheetml/2017/richdata2" ref="A2:E1219">
      <sortCondition ref="A1:A1219"/>
    </sortState>
  </autoFilter>
  <pageMargins left="0.70866141732283472" right="0.70866141732283472" top="0.74803149606299213" bottom="0.74803149606299213" header="0.31496062992125984" footer="0.31496062992125984"/>
  <pageSetup paperSize="9" scale="10" fitToHeight="0" orientation="landscape" r:id="rId1"/>
  <headerFooter>
    <oddHeader>&amp;LT2S RMSG&amp;CT2S Release R2.1&amp;R&amp;"Arial"&amp;10&amp;K000000 ECB-RESTRICTED&amp;1#_x000D_&amp;"Arialri"&amp;10&amp;K000000&amp;"Arialri"&amp;10&amp;K000000&amp;D</oddHeader>
    <oddFooter>&amp;CPage &amp;P / &amp;N</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EF540A6-A0F0-4D3E-B41F-EB3BB3865E02}">
  <sheetPr codeName="Sheet5">
    <pageSetUpPr fitToPage="1"/>
  </sheetPr>
  <dimension ref="A1:C8"/>
  <sheetViews>
    <sheetView zoomScaleNormal="100" workbookViewId="0">
      <pane xSplit="2" ySplit="1" topLeftCell="C2" activePane="bottomRight" state="frozen"/>
      <selection pane="topRight" activeCell="C1" sqref="C1"/>
      <selection pane="bottomLeft" activeCell="A2" sqref="A2"/>
      <selection pane="bottomRight" activeCell="B9" sqref="B9"/>
    </sheetView>
  </sheetViews>
  <sheetFormatPr baseColWidth="10" defaultColWidth="8.7109375" defaultRowHeight="12.75" x14ac:dyDescent="0.2"/>
  <cols>
    <col min="1" max="1" width="17" style="12" customWidth="1"/>
    <col min="2" max="2" width="51.5703125" style="13" customWidth="1"/>
    <col min="3" max="3" width="92.7109375" style="13" customWidth="1"/>
    <col min="4" max="4" width="9.28515625" style="12" customWidth="1"/>
    <col min="5" max="16384" width="8.7109375" style="12"/>
  </cols>
  <sheetData>
    <row r="1" spans="1:3" s="11" customFormat="1" ht="27.95" customHeight="1" thickBot="1" x14ac:dyDescent="0.25">
      <c r="A1" s="1" t="s">
        <v>100</v>
      </c>
      <c r="B1" s="1" t="s">
        <v>101</v>
      </c>
      <c r="C1" s="1" t="s">
        <v>0</v>
      </c>
    </row>
    <row r="2" spans="1:3" ht="17.100000000000001" customHeight="1" x14ac:dyDescent="0.2">
      <c r="A2" s="19" t="s">
        <v>102</v>
      </c>
      <c r="B2" s="19" t="s">
        <v>103</v>
      </c>
      <c r="C2" s="19" t="s">
        <v>120</v>
      </c>
    </row>
    <row r="3" spans="1:3" ht="17.100000000000001" customHeight="1" x14ac:dyDescent="0.2">
      <c r="A3" s="19" t="s">
        <v>104</v>
      </c>
      <c r="B3" s="19" t="s">
        <v>105</v>
      </c>
      <c r="C3" s="19" t="s">
        <v>113</v>
      </c>
    </row>
    <row r="4" spans="1:3" ht="17.100000000000001" customHeight="1" x14ac:dyDescent="0.2">
      <c r="A4" s="19" t="s">
        <v>106</v>
      </c>
      <c r="B4" s="19" t="s">
        <v>107</v>
      </c>
      <c r="C4" s="19" t="s">
        <v>111</v>
      </c>
    </row>
    <row r="5" spans="1:3" x14ac:dyDescent="0.2">
      <c r="A5" s="20"/>
      <c r="B5" s="21"/>
      <c r="C5" s="21"/>
    </row>
    <row r="6" spans="1:3" x14ac:dyDescent="0.2">
      <c r="A6" s="20"/>
      <c r="B6" s="21"/>
      <c r="C6" s="21"/>
    </row>
    <row r="7" spans="1:3" x14ac:dyDescent="0.2">
      <c r="A7" s="20"/>
      <c r="B7" s="21"/>
      <c r="C7" s="21"/>
    </row>
    <row r="8" spans="1:3" x14ac:dyDescent="0.2">
      <c r="A8" s="20"/>
      <c r="B8" s="21"/>
      <c r="C8" s="21"/>
    </row>
  </sheetData>
  <pageMargins left="0.23622047244094491" right="0.23622047244094491" top="0.78740157480314965" bottom="0.35433070866141736" header="0.31496062992125984" footer="0.31496062992125984"/>
  <pageSetup paperSize="8" orientation="landscape" r:id="rId1"/>
  <headerFooter>
    <oddHeader>&amp;L&amp;F 
&amp;A&amp;R&amp;"Arial"&amp;10&amp;K000000 ECB-RESTRICTED&amp;1#_x000D_&amp;"Arialri"&amp;10&amp;K000000&amp;"Arialri"&amp;10&amp;K000000printed on &amp;D at &amp;T</oddHeader>
    <oddFooter>&amp;RECB DARWIN ref: 270444452</oddFooter>
  </headerFooter>
  <tableParts count="1">
    <tablePart r:id="rId2"/>
  </tablePart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12A480F-D0AA-42D4-A321-4B894FE20210}">
  <sheetPr codeName="Sheet7"/>
  <dimension ref="A1:UC1048576"/>
  <sheetViews>
    <sheetView tabSelected="1" zoomScaleNormal="100" workbookViewId="0">
      <pane xSplit="2" ySplit="1" topLeftCell="C40" activePane="bottomRight" state="frozen"/>
      <selection pane="topRight" activeCell="C1" sqref="C1"/>
      <selection pane="bottomLeft" activeCell="A2" sqref="A2"/>
      <selection pane="bottomRight" activeCell="D64" sqref="D64"/>
    </sheetView>
  </sheetViews>
  <sheetFormatPr baseColWidth="10" defaultColWidth="33.28515625" defaultRowHeight="12.75" x14ac:dyDescent="0.25"/>
  <cols>
    <col min="1" max="1" width="11.42578125" style="16" bestFit="1" customWidth="1"/>
    <col min="2" max="2" width="107" style="16" customWidth="1"/>
    <col min="3" max="3" width="39.7109375" style="16" bestFit="1" customWidth="1"/>
    <col min="4" max="4" width="58.7109375" style="16" customWidth="1"/>
    <col min="5" max="14" width="10.28515625" style="16" customWidth="1"/>
    <col min="15" max="16384" width="33.28515625" style="16"/>
  </cols>
  <sheetData>
    <row r="1" spans="1:14" s="14" customFormat="1" ht="26.25" customHeight="1" x14ac:dyDescent="0.2">
      <c r="A1" s="29" t="s">
        <v>119</v>
      </c>
      <c r="B1" s="29" t="s">
        <v>0</v>
      </c>
      <c r="C1" s="29" t="s">
        <v>2</v>
      </c>
      <c r="D1" s="29" t="s">
        <v>123</v>
      </c>
      <c r="E1" s="15"/>
      <c r="F1" s="15"/>
      <c r="G1" s="15"/>
      <c r="H1" s="15"/>
      <c r="I1" s="15"/>
      <c r="J1" s="15"/>
      <c r="K1" s="15"/>
      <c r="L1" s="15"/>
      <c r="M1" s="15"/>
      <c r="N1" s="15"/>
    </row>
    <row r="2" spans="1:14" s="22" customFormat="1" ht="38.25" x14ac:dyDescent="0.25">
      <c r="A2" s="30">
        <v>173716</v>
      </c>
      <c r="B2" s="31" t="s">
        <v>69</v>
      </c>
      <c r="C2" s="31" t="s">
        <v>10</v>
      </c>
      <c r="D2" s="31" t="s">
        <v>139</v>
      </c>
    </row>
    <row r="3" spans="1:14" s="22" customFormat="1" ht="63.75" x14ac:dyDescent="0.25">
      <c r="A3" s="30">
        <v>158521</v>
      </c>
      <c r="B3" s="31" t="s">
        <v>24</v>
      </c>
      <c r="C3" s="31" t="s">
        <v>15</v>
      </c>
      <c r="D3" s="31" t="s">
        <v>140</v>
      </c>
    </row>
    <row r="4" spans="1:14" s="22" customFormat="1" ht="25.5" x14ac:dyDescent="0.25">
      <c r="A4" s="30">
        <v>162541</v>
      </c>
      <c r="B4" s="31" t="s">
        <v>44</v>
      </c>
      <c r="C4" s="31" t="s">
        <v>15</v>
      </c>
      <c r="D4" s="31" t="s">
        <v>141</v>
      </c>
    </row>
    <row r="5" spans="1:14" s="22" customFormat="1" ht="51" x14ac:dyDescent="0.25">
      <c r="A5" s="30">
        <v>158443</v>
      </c>
      <c r="B5" s="31" t="s">
        <v>25</v>
      </c>
      <c r="C5" s="31" t="s">
        <v>9</v>
      </c>
      <c r="D5" s="31" t="s">
        <v>126</v>
      </c>
    </row>
    <row r="6" spans="1:14" s="22" customFormat="1" ht="38.25" x14ac:dyDescent="0.25">
      <c r="A6" s="30">
        <v>161835</v>
      </c>
      <c r="B6" s="31" t="s">
        <v>35</v>
      </c>
      <c r="C6" s="31" t="s">
        <v>9</v>
      </c>
      <c r="D6" s="31" t="s">
        <v>125</v>
      </c>
    </row>
    <row r="7" spans="1:14" s="22" customFormat="1" ht="38.25" x14ac:dyDescent="0.25">
      <c r="A7" s="30">
        <v>162206</v>
      </c>
      <c r="B7" s="31" t="s">
        <v>41</v>
      </c>
      <c r="C7" s="31" t="s">
        <v>9</v>
      </c>
      <c r="D7" s="31" t="s">
        <v>127</v>
      </c>
    </row>
    <row r="8" spans="1:14" s="22" customFormat="1" ht="38.25" x14ac:dyDescent="0.25">
      <c r="A8" s="30">
        <v>164169</v>
      </c>
      <c r="B8" s="31" t="s">
        <v>49</v>
      </c>
      <c r="C8" s="31" t="s">
        <v>9</v>
      </c>
      <c r="D8" s="31" t="s">
        <v>142</v>
      </c>
    </row>
    <row r="9" spans="1:14" s="22" customFormat="1" ht="51" x14ac:dyDescent="0.25">
      <c r="A9" s="30">
        <v>168771</v>
      </c>
      <c r="B9" s="31" t="s">
        <v>56</v>
      </c>
      <c r="C9" s="31" t="s">
        <v>9</v>
      </c>
      <c r="D9" s="31" t="s">
        <v>144</v>
      </c>
    </row>
    <row r="10" spans="1:14" s="22" customFormat="1" ht="25.5" x14ac:dyDescent="0.25">
      <c r="A10" s="30">
        <v>173706</v>
      </c>
      <c r="B10" s="31" t="s">
        <v>68</v>
      </c>
      <c r="C10" s="31" t="s">
        <v>9</v>
      </c>
      <c r="D10" s="31" t="s">
        <v>128</v>
      </c>
    </row>
    <row r="11" spans="1:14" s="22" customFormat="1" ht="63.75" x14ac:dyDescent="0.25">
      <c r="A11" s="30">
        <v>175302</v>
      </c>
      <c r="B11" s="31" t="s">
        <v>71</v>
      </c>
      <c r="C11" s="31" t="s">
        <v>9</v>
      </c>
      <c r="D11" s="31" t="s">
        <v>143</v>
      </c>
    </row>
    <row r="12" spans="1:14" s="22" customFormat="1" ht="25.5" x14ac:dyDescent="0.25">
      <c r="A12" s="30">
        <v>145358</v>
      </c>
      <c r="B12" s="31" t="s">
        <v>19</v>
      </c>
      <c r="C12" s="31" t="s">
        <v>1</v>
      </c>
      <c r="D12" s="31" t="s">
        <v>138</v>
      </c>
    </row>
    <row r="13" spans="1:14" s="22" customFormat="1" ht="25.5" x14ac:dyDescent="0.25">
      <c r="A13" s="30">
        <v>148716</v>
      </c>
      <c r="B13" s="31" t="s">
        <v>17</v>
      </c>
      <c r="C13" s="31" t="s">
        <v>1</v>
      </c>
      <c r="D13" s="31" t="s">
        <v>138</v>
      </c>
    </row>
    <row r="14" spans="1:14" s="22" customFormat="1" ht="25.5" x14ac:dyDescent="0.25">
      <c r="A14" s="30">
        <v>153563</v>
      </c>
      <c r="B14" s="31" t="s">
        <v>21</v>
      </c>
      <c r="C14" s="31" t="s">
        <v>1</v>
      </c>
      <c r="D14" s="31" t="s">
        <v>138</v>
      </c>
    </row>
    <row r="15" spans="1:14" s="22" customFormat="1" ht="25.5" x14ac:dyDescent="0.25">
      <c r="A15" s="30">
        <v>155100</v>
      </c>
      <c r="B15" s="31" t="s">
        <v>22</v>
      </c>
      <c r="C15" s="31" t="s">
        <v>1</v>
      </c>
      <c r="D15" s="31" t="s">
        <v>138</v>
      </c>
    </row>
    <row r="16" spans="1:14" s="22" customFormat="1" ht="25.5" x14ac:dyDescent="0.25">
      <c r="A16" s="30">
        <v>159015</v>
      </c>
      <c r="B16" s="31" t="s">
        <v>28</v>
      </c>
      <c r="C16" s="31" t="s">
        <v>1</v>
      </c>
      <c r="D16" s="31" t="s">
        <v>138</v>
      </c>
    </row>
    <row r="17" spans="1:4" s="22" customFormat="1" ht="25.5" x14ac:dyDescent="0.25">
      <c r="A17" s="30">
        <v>160026</v>
      </c>
      <c r="B17" s="31" t="s">
        <v>29</v>
      </c>
      <c r="C17" s="31" t="s">
        <v>1</v>
      </c>
      <c r="D17" s="31" t="s">
        <v>138</v>
      </c>
    </row>
    <row r="18" spans="1:4" s="22" customFormat="1" ht="25.5" x14ac:dyDescent="0.25">
      <c r="A18" s="30">
        <v>161399</v>
      </c>
      <c r="B18" s="31" t="s">
        <v>37</v>
      </c>
      <c r="C18" s="31" t="s">
        <v>1</v>
      </c>
      <c r="D18" s="31" t="s">
        <v>138</v>
      </c>
    </row>
    <row r="19" spans="1:4" s="22" customFormat="1" ht="25.5" x14ac:dyDescent="0.25">
      <c r="A19" s="30">
        <v>161627</v>
      </c>
      <c r="B19" s="31" t="s">
        <v>36</v>
      </c>
      <c r="C19" s="31" t="s">
        <v>1</v>
      </c>
      <c r="D19" s="31" t="s">
        <v>138</v>
      </c>
    </row>
    <row r="20" spans="1:4" s="22" customFormat="1" ht="25.5" x14ac:dyDescent="0.25">
      <c r="A20" s="30">
        <v>162228</v>
      </c>
      <c r="B20" s="31" t="s">
        <v>40</v>
      </c>
      <c r="C20" s="31" t="s">
        <v>1</v>
      </c>
      <c r="D20" s="31" t="s">
        <v>138</v>
      </c>
    </row>
    <row r="21" spans="1:4" s="22" customFormat="1" ht="25.5" x14ac:dyDescent="0.25">
      <c r="A21" s="30">
        <v>162670</v>
      </c>
      <c r="B21" s="31" t="s">
        <v>43</v>
      </c>
      <c r="C21" s="31" t="s">
        <v>1</v>
      </c>
      <c r="D21" s="31" t="s">
        <v>138</v>
      </c>
    </row>
    <row r="22" spans="1:4" s="22" customFormat="1" ht="25.5" x14ac:dyDescent="0.25">
      <c r="A22" s="30">
        <v>163766</v>
      </c>
      <c r="B22" s="31" t="s">
        <v>45</v>
      </c>
      <c r="C22" s="31" t="s">
        <v>1</v>
      </c>
      <c r="D22" s="31" t="s">
        <v>138</v>
      </c>
    </row>
    <row r="23" spans="1:4" s="22" customFormat="1" ht="25.5" x14ac:dyDescent="0.25">
      <c r="A23" s="30">
        <v>164840</v>
      </c>
      <c r="B23" s="31" t="s">
        <v>48</v>
      </c>
      <c r="C23" s="31" t="s">
        <v>1</v>
      </c>
      <c r="D23" s="31" t="s">
        <v>138</v>
      </c>
    </row>
    <row r="24" spans="1:4" s="22" customFormat="1" ht="25.5" x14ac:dyDescent="0.25">
      <c r="A24" s="30">
        <v>164993</v>
      </c>
      <c r="B24" s="31" t="s">
        <v>46</v>
      </c>
      <c r="C24" s="31" t="s">
        <v>1</v>
      </c>
      <c r="D24" s="31" t="s">
        <v>138</v>
      </c>
    </row>
    <row r="25" spans="1:4" s="22" customFormat="1" ht="25.5" x14ac:dyDescent="0.25">
      <c r="A25" s="30">
        <v>165315</v>
      </c>
      <c r="B25" s="31" t="s">
        <v>51</v>
      </c>
      <c r="C25" s="31" t="s">
        <v>1</v>
      </c>
      <c r="D25" s="31" t="s">
        <v>138</v>
      </c>
    </row>
    <row r="26" spans="1:4" s="22" customFormat="1" ht="25.5" x14ac:dyDescent="0.25">
      <c r="A26" s="30">
        <v>165821</v>
      </c>
      <c r="B26" s="31" t="s">
        <v>52</v>
      </c>
      <c r="C26" s="31" t="s">
        <v>1</v>
      </c>
      <c r="D26" s="31" t="s">
        <v>138</v>
      </c>
    </row>
    <row r="27" spans="1:4" s="22" customFormat="1" ht="25.5" x14ac:dyDescent="0.25">
      <c r="A27" s="30">
        <v>166170</v>
      </c>
      <c r="B27" s="31" t="s">
        <v>54</v>
      </c>
      <c r="C27" s="31" t="s">
        <v>1</v>
      </c>
      <c r="D27" s="31" t="s">
        <v>138</v>
      </c>
    </row>
    <row r="28" spans="1:4" s="22" customFormat="1" ht="25.5" x14ac:dyDescent="0.25">
      <c r="A28" s="30">
        <v>166489</v>
      </c>
      <c r="B28" s="31" t="s">
        <v>53</v>
      </c>
      <c r="C28" s="31" t="s">
        <v>1</v>
      </c>
      <c r="D28" s="31" t="s">
        <v>138</v>
      </c>
    </row>
    <row r="29" spans="1:4" s="22" customFormat="1" ht="25.5" x14ac:dyDescent="0.25">
      <c r="A29" s="30">
        <v>167722</v>
      </c>
      <c r="B29" s="31" t="s">
        <v>55</v>
      </c>
      <c r="C29" s="31" t="s">
        <v>1</v>
      </c>
      <c r="D29" s="31" t="s">
        <v>138</v>
      </c>
    </row>
    <row r="30" spans="1:4" s="22" customFormat="1" ht="25.5" x14ac:dyDescent="0.25">
      <c r="A30" s="30">
        <v>171620</v>
      </c>
      <c r="B30" s="31" t="s">
        <v>62</v>
      </c>
      <c r="C30" s="31" t="s">
        <v>1</v>
      </c>
      <c r="D30" s="31" t="s">
        <v>138</v>
      </c>
    </row>
    <row r="31" spans="1:4" s="22" customFormat="1" ht="25.5" x14ac:dyDescent="0.25">
      <c r="A31" s="30">
        <v>172377</v>
      </c>
      <c r="B31" s="31" t="s">
        <v>63</v>
      </c>
      <c r="C31" s="31" t="s">
        <v>1</v>
      </c>
      <c r="D31" s="31" t="s">
        <v>138</v>
      </c>
    </row>
    <row r="32" spans="1:4" s="22" customFormat="1" ht="25.5" x14ac:dyDescent="0.25">
      <c r="A32" s="30">
        <v>172857</v>
      </c>
      <c r="B32" s="31" t="s">
        <v>65</v>
      </c>
      <c r="C32" s="31" t="s">
        <v>1</v>
      </c>
      <c r="D32" s="31" t="s">
        <v>138</v>
      </c>
    </row>
    <row r="33" spans="1:4" s="22" customFormat="1" ht="25.5" x14ac:dyDescent="0.25">
      <c r="A33" s="30">
        <v>173033</v>
      </c>
      <c r="B33" s="31" t="s">
        <v>66</v>
      </c>
      <c r="C33" s="31" t="s">
        <v>1</v>
      </c>
      <c r="D33" s="31" t="s">
        <v>138</v>
      </c>
    </row>
    <row r="34" spans="1:4" s="22" customFormat="1" ht="25.5" x14ac:dyDescent="0.25">
      <c r="A34" s="30">
        <v>174981</v>
      </c>
      <c r="B34" s="31" t="s">
        <v>109</v>
      </c>
      <c r="C34" s="31" t="s">
        <v>1</v>
      </c>
      <c r="D34" s="31" t="s">
        <v>138</v>
      </c>
    </row>
    <row r="35" spans="1:4" s="22" customFormat="1" ht="25.5" x14ac:dyDescent="0.2">
      <c r="A35" s="32">
        <v>177093</v>
      </c>
      <c r="B35" s="31" t="s">
        <v>74</v>
      </c>
      <c r="C35" s="31" t="s">
        <v>1</v>
      </c>
      <c r="D35" s="31" t="s">
        <v>138</v>
      </c>
    </row>
    <row r="36" spans="1:4" s="22" customFormat="1" ht="25.5" x14ac:dyDescent="0.25">
      <c r="A36" s="30">
        <v>162161</v>
      </c>
      <c r="B36" s="31" t="s">
        <v>42</v>
      </c>
      <c r="C36" s="31" t="s">
        <v>18</v>
      </c>
      <c r="D36" s="31" t="s">
        <v>147</v>
      </c>
    </row>
    <row r="37" spans="1:4" s="22" customFormat="1" ht="38.25" x14ac:dyDescent="0.25">
      <c r="A37" s="30">
        <v>149177</v>
      </c>
      <c r="B37" s="31" t="s">
        <v>23</v>
      </c>
      <c r="C37" s="31" t="s">
        <v>7</v>
      </c>
      <c r="D37" s="31" t="s">
        <v>145</v>
      </c>
    </row>
    <row r="38" spans="1:4" s="22" customFormat="1" ht="25.5" x14ac:dyDescent="0.25">
      <c r="A38" s="30">
        <v>160622</v>
      </c>
      <c r="B38" s="31" t="s">
        <v>33</v>
      </c>
      <c r="C38" s="31" t="s">
        <v>7</v>
      </c>
      <c r="D38" s="31" t="s">
        <v>146</v>
      </c>
    </row>
    <row r="39" spans="1:4" s="22" customFormat="1" ht="25.5" x14ac:dyDescent="0.25">
      <c r="A39" s="30">
        <v>165349</v>
      </c>
      <c r="B39" s="31" t="s">
        <v>50</v>
      </c>
      <c r="C39" s="31" t="s">
        <v>7</v>
      </c>
      <c r="D39" s="31" t="s">
        <v>147</v>
      </c>
    </row>
    <row r="40" spans="1:4" s="22" customFormat="1" ht="25.5" x14ac:dyDescent="0.25">
      <c r="A40" s="30">
        <v>171126</v>
      </c>
      <c r="B40" s="31" t="s">
        <v>57</v>
      </c>
      <c r="C40" s="31" t="s">
        <v>7</v>
      </c>
      <c r="D40" s="31" t="s">
        <v>148</v>
      </c>
    </row>
    <row r="41" spans="1:4" ht="38.25" x14ac:dyDescent="0.25">
      <c r="A41" s="30">
        <v>175322</v>
      </c>
      <c r="B41" s="31" t="s">
        <v>72</v>
      </c>
      <c r="C41" s="31" t="s">
        <v>7</v>
      </c>
      <c r="D41" s="31" t="s">
        <v>149</v>
      </c>
    </row>
    <row r="42" spans="1:4" x14ac:dyDescent="0.25">
      <c r="A42" s="30">
        <v>158385</v>
      </c>
      <c r="B42" s="31" t="s">
        <v>26</v>
      </c>
      <c r="C42" s="31" t="s">
        <v>6</v>
      </c>
      <c r="D42" s="31" t="s">
        <v>150</v>
      </c>
    </row>
    <row r="43" spans="1:4" x14ac:dyDescent="0.25">
      <c r="A43" s="30">
        <v>161264</v>
      </c>
      <c r="B43" s="31" t="s">
        <v>31</v>
      </c>
      <c r="C43" s="31" t="s">
        <v>6</v>
      </c>
      <c r="D43" s="31" t="s">
        <v>151</v>
      </c>
    </row>
    <row r="44" spans="1:4" x14ac:dyDescent="0.25">
      <c r="A44" s="30">
        <v>161273</v>
      </c>
      <c r="B44" s="31" t="s">
        <v>30</v>
      </c>
      <c r="C44" s="31" t="s">
        <v>6</v>
      </c>
      <c r="D44" s="31" t="s">
        <v>129</v>
      </c>
    </row>
    <row r="45" spans="1:4" ht="38.25" x14ac:dyDescent="0.25">
      <c r="A45" s="30">
        <v>170999</v>
      </c>
      <c r="B45" s="31" t="s">
        <v>60</v>
      </c>
      <c r="C45" s="31" t="s">
        <v>6</v>
      </c>
      <c r="D45" s="31" t="s">
        <v>152</v>
      </c>
    </row>
    <row r="46" spans="1:4" ht="25.5" x14ac:dyDescent="0.25">
      <c r="A46" s="30">
        <v>173251</v>
      </c>
      <c r="B46" s="31" t="s">
        <v>67</v>
      </c>
      <c r="C46" s="31" t="s">
        <v>6</v>
      </c>
      <c r="D46" s="31" t="s">
        <v>153</v>
      </c>
    </row>
    <row r="47" spans="1:4" ht="38.25" x14ac:dyDescent="0.25">
      <c r="A47" s="30">
        <v>173287</v>
      </c>
      <c r="B47" s="31" t="s">
        <v>108</v>
      </c>
      <c r="C47" s="31" t="s">
        <v>6</v>
      </c>
      <c r="D47" s="31" t="s">
        <v>154</v>
      </c>
    </row>
    <row r="48" spans="1:4" ht="25.5" x14ac:dyDescent="0.25">
      <c r="A48" s="30">
        <v>162000</v>
      </c>
      <c r="B48" s="31" t="s">
        <v>59</v>
      </c>
      <c r="C48" s="31" t="s">
        <v>11</v>
      </c>
      <c r="D48" s="31" t="s">
        <v>155</v>
      </c>
    </row>
    <row r="49" spans="1:4" ht="51" x14ac:dyDescent="0.25">
      <c r="A49" s="30">
        <v>176990</v>
      </c>
      <c r="B49" s="31" t="s">
        <v>110</v>
      </c>
      <c r="C49" s="31" t="s">
        <v>13</v>
      </c>
      <c r="D49" s="31" t="s">
        <v>130</v>
      </c>
    </row>
    <row r="50" spans="1:4" x14ac:dyDescent="0.25">
      <c r="A50" s="30">
        <v>162309</v>
      </c>
      <c r="B50" s="31" t="s">
        <v>39</v>
      </c>
      <c r="C50" s="31" t="s">
        <v>3</v>
      </c>
      <c r="D50" s="31" t="s">
        <v>156</v>
      </c>
    </row>
    <row r="51" spans="1:4" ht="25.5" x14ac:dyDescent="0.2">
      <c r="A51" s="32">
        <v>178741</v>
      </c>
      <c r="B51" s="31" t="s">
        <v>112</v>
      </c>
      <c r="C51" s="31" t="s">
        <v>3</v>
      </c>
      <c r="D51" s="31" t="s">
        <v>156</v>
      </c>
    </row>
    <row r="52" spans="1:4" ht="25.5" x14ac:dyDescent="0.25">
      <c r="A52" s="30">
        <v>160063</v>
      </c>
      <c r="B52" s="31" t="s">
        <v>38</v>
      </c>
      <c r="C52" s="31" t="s">
        <v>12</v>
      </c>
      <c r="D52" s="31" t="s">
        <v>131</v>
      </c>
    </row>
    <row r="53" spans="1:4" ht="25.5" x14ac:dyDescent="0.25">
      <c r="A53" s="30">
        <v>161155</v>
      </c>
      <c r="B53" s="31" t="s">
        <v>32</v>
      </c>
      <c r="C53" s="31" t="s">
        <v>12</v>
      </c>
      <c r="D53" s="31" t="s">
        <v>131</v>
      </c>
    </row>
    <row r="54" spans="1:4" ht="25.5" x14ac:dyDescent="0.25">
      <c r="A54" s="30">
        <v>164991</v>
      </c>
      <c r="B54" s="31" t="s">
        <v>47</v>
      </c>
      <c r="C54" s="31" t="s">
        <v>12</v>
      </c>
      <c r="D54" s="31" t="s">
        <v>131</v>
      </c>
    </row>
    <row r="55" spans="1:4" ht="25.5" x14ac:dyDescent="0.25">
      <c r="A55" s="30">
        <v>123812</v>
      </c>
      <c r="B55" s="31" t="s">
        <v>34</v>
      </c>
      <c r="C55" s="31" t="s">
        <v>8</v>
      </c>
      <c r="D55" s="31" t="s">
        <v>157</v>
      </c>
    </row>
    <row r="56" spans="1:4" ht="38.25" x14ac:dyDescent="0.25">
      <c r="A56" s="30">
        <v>151748</v>
      </c>
      <c r="B56" s="31" t="s">
        <v>16</v>
      </c>
      <c r="C56" s="31" t="s">
        <v>8</v>
      </c>
      <c r="D56" s="31" t="s">
        <v>158</v>
      </c>
    </row>
    <row r="57" spans="1:4" ht="25.5" x14ac:dyDescent="0.25">
      <c r="A57" s="30">
        <v>159172</v>
      </c>
      <c r="B57" s="31" t="s">
        <v>27</v>
      </c>
      <c r="C57" s="31" t="s">
        <v>8</v>
      </c>
      <c r="D57" s="31" t="s">
        <v>132</v>
      </c>
    </row>
    <row r="58" spans="1:4" ht="25.5" x14ac:dyDescent="0.25">
      <c r="A58" s="30">
        <v>172608</v>
      </c>
      <c r="B58" s="31" t="s">
        <v>64</v>
      </c>
      <c r="C58" s="31" t="s">
        <v>8</v>
      </c>
      <c r="D58" s="31" t="s">
        <v>133</v>
      </c>
    </row>
    <row r="59" spans="1:4" ht="38.25" x14ac:dyDescent="0.25">
      <c r="A59" s="30">
        <v>174436</v>
      </c>
      <c r="B59" s="31" t="s">
        <v>70</v>
      </c>
      <c r="C59" s="31" t="s">
        <v>8</v>
      </c>
      <c r="D59" s="31" t="s">
        <v>134</v>
      </c>
    </row>
    <row r="60" spans="1:4" ht="25.5" x14ac:dyDescent="0.25">
      <c r="A60" s="30">
        <v>144805</v>
      </c>
      <c r="B60" s="31" t="s">
        <v>20</v>
      </c>
      <c r="C60" s="31" t="s">
        <v>5</v>
      </c>
      <c r="D60" s="31" t="s">
        <v>135</v>
      </c>
    </row>
    <row r="61" spans="1:4" ht="25.5" x14ac:dyDescent="0.25">
      <c r="A61" s="30">
        <v>171417</v>
      </c>
      <c r="B61" s="31" t="s">
        <v>61</v>
      </c>
      <c r="C61" s="31" t="s">
        <v>5</v>
      </c>
      <c r="D61" s="31" t="s">
        <v>136</v>
      </c>
    </row>
    <row r="62" spans="1:4" ht="51" x14ac:dyDescent="0.25">
      <c r="A62" s="30">
        <v>176375</v>
      </c>
      <c r="B62" s="31" t="s">
        <v>73</v>
      </c>
      <c r="C62" s="31" t="s">
        <v>5</v>
      </c>
      <c r="D62" s="31" t="s">
        <v>137</v>
      </c>
    </row>
    <row r="63" spans="1:4" ht="38.25" x14ac:dyDescent="0.25">
      <c r="A63" s="30">
        <v>172547</v>
      </c>
      <c r="B63" s="31" t="s">
        <v>58</v>
      </c>
      <c r="C63" s="31" t="s">
        <v>4</v>
      </c>
      <c r="D63" s="31" t="s">
        <v>159</v>
      </c>
    </row>
    <row r="210" spans="5:549" s="17" customFormat="1" x14ac:dyDescent="0.25">
      <c r="E210" s="16"/>
      <c r="F210" s="16"/>
      <c r="G210" s="16"/>
      <c r="H210" s="16"/>
      <c r="I210" s="16"/>
      <c r="J210" s="16"/>
      <c r="K210" s="16"/>
      <c r="L210" s="16"/>
      <c r="M210" s="16"/>
      <c r="N210" s="16"/>
      <c r="O210" s="16"/>
      <c r="P210" s="16"/>
      <c r="Q210" s="16"/>
      <c r="R210" s="16"/>
      <c r="S210" s="16"/>
      <c r="T210" s="16"/>
      <c r="U210" s="16"/>
      <c r="V210" s="16"/>
      <c r="W210" s="16"/>
      <c r="X210" s="16"/>
      <c r="Y210" s="16"/>
      <c r="Z210" s="16"/>
      <c r="AA210" s="16"/>
      <c r="AB210" s="16"/>
      <c r="AC210" s="16"/>
      <c r="AD210" s="16"/>
      <c r="AE210" s="16"/>
      <c r="AF210" s="16"/>
      <c r="AG210" s="16"/>
      <c r="AH210" s="16"/>
      <c r="AI210" s="16"/>
      <c r="AJ210" s="16"/>
      <c r="AK210" s="16"/>
      <c r="AL210" s="16"/>
      <c r="AM210" s="16"/>
      <c r="AN210" s="16"/>
      <c r="AO210" s="16"/>
      <c r="AP210" s="16"/>
      <c r="AQ210" s="16"/>
      <c r="AR210" s="16"/>
      <c r="AS210" s="16"/>
      <c r="AT210" s="16"/>
      <c r="AU210" s="16"/>
      <c r="AV210" s="16"/>
      <c r="AW210" s="16"/>
      <c r="AX210" s="16"/>
      <c r="AY210" s="16"/>
      <c r="AZ210" s="16"/>
      <c r="BA210" s="16"/>
      <c r="BB210" s="16"/>
      <c r="BC210" s="16"/>
      <c r="BD210" s="16"/>
      <c r="BE210" s="16"/>
      <c r="BF210" s="16"/>
      <c r="BG210" s="16"/>
      <c r="BH210" s="16"/>
      <c r="BI210" s="16"/>
      <c r="BJ210" s="16"/>
      <c r="BK210" s="16"/>
      <c r="BL210" s="16"/>
      <c r="BM210" s="16"/>
      <c r="BN210" s="16"/>
      <c r="BO210" s="16"/>
      <c r="BP210" s="16"/>
      <c r="BQ210" s="16"/>
      <c r="BR210" s="16"/>
      <c r="BS210" s="16"/>
      <c r="BT210" s="16"/>
      <c r="BU210" s="16"/>
      <c r="BV210" s="16"/>
      <c r="BW210" s="16"/>
      <c r="BX210" s="16"/>
      <c r="BY210" s="16"/>
      <c r="BZ210" s="16"/>
      <c r="CA210" s="16"/>
      <c r="CB210" s="16"/>
      <c r="CC210" s="16"/>
      <c r="CD210" s="16"/>
      <c r="CE210" s="16"/>
      <c r="CF210" s="16"/>
      <c r="CG210" s="16"/>
      <c r="CH210" s="16"/>
      <c r="CI210" s="16"/>
      <c r="CJ210" s="16"/>
      <c r="CK210" s="16"/>
      <c r="CL210" s="16"/>
      <c r="CM210" s="16"/>
      <c r="CN210" s="16"/>
      <c r="CO210" s="16"/>
      <c r="CP210" s="16"/>
      <c r="CQ210" s="16"/>
      <c r="CR210" s="16"/>
      <c r="CS210" s="16"/>
      <c r="CT210" s="16"/>
      <c r="CU210" s="16"/>
      <c r="CV210" s="16"/>
      <c r="CW210" s="16"/>
      <c r="CX210" s="16"/>
      <c r="CY210" s="16"/>
      <c r="CZ210" s="16"/>
      <c r="DA210" s="16"/>
      <c r="DB210" s="16"/>
      <c r="DC210" s="16"/>
      <c r="DD210" s="16"/>
      <c r="DE210" s="16"/>
      <c r="DF210" s="16"/>
      <c r="DG210" s="16"/>
      <c r="DH210" s="16"/>
      <c r="DI210" s="16"/>
      <c r="DJ210" s="16"/>
      <c r="DK210" s="16"/>
      <c r="DL210" s="16"/>
      <c r="DM210" s="16"/>
      <c r="DN210" s="16"/>
      <c r="DO210" s="16"/>
      <c r="DP210" s="16"/>
      <c r="DQ210" s="16"/>
      <c r="DR210" s="16"/>
      <c r="DS210" s="16"/>
      <c r="DT210" s="16"/>
      <c r="DU210" s="16"/>
      <c r="DV210" s="16"/>
      <c r="DW210" s="16"/>
      <c r="DX210" s="16"/>
      <c r="DY210" s="16"/>
      <c r="DZ210" s="16"/>
      <c r="EA210" s="16"/>
      <c r="EB210" s="16"/>
      <c r="EC210" s="16"/>
      <c r="ED210" s="16"/>
      <c r="EE210" s="16"/>
      <c r="EF210" s="16"/>
      <c r="EG210" s="16"/>
      <c r="EH210" s="16"/>
      <c r="EI210" s="16"/>
      <c r="EJ210" s="16"/>
      <c r="EK210" s="16"/>
      <c r="EL210" s="16"/>
      <c r="EM210" s="16"/>
      <c r="EN210" s="16"/>
      <c r="EO210" s="16"/>
      <c r="EP210" s="16"/>
      <c r="EQ210" s="16"/>
      <c r="ER210" s="16"/>
      <c r="ES210" s="16"/>
      <c r="ET210" s="16"/>
      <c r="EU210" s="16"/>
      <c r="EV210" s="16"/>
      <c r="EW210" s="16"/>
      <c r="EX210" s="16"/>
      <c r="EY210" s="16"/>
      <c r="EZ210" s="16"/>
      <c r="FA210" s="16"/>
      <c r="FB210" s="16"/>
      <c r="FC210" s="16"/>
      <c r="FD210" s="16"/>
      <c r="FE210" s="16"/>
      <c r="FF210" s="16"/>
      <c r="FG210" s="16"/>
      <c r="FH210" s="16"/>
      <c r="FI210" s="16"/>
      <c r="FJ210" s="16"/>
      <c r="FK210" s="16"/>
      <c r="FL210" s="16"/>
      <c r="FM210" s="16"/>
      <c r="FN210" s="16"/>
      <c r="FO210" s="16"/>
      <c r="FP210" s="16"/>
      <c r="FQ210" s="16"/>
      <c r="FR210" s="16"/>
      <c r="FS210" s="16"/>
      <c r="FT210" s="16"/>
      <c r="FU210" s="16"/>
      <c r="FV210" s="16"/>
      <c r="FW210" s="16"/>
      <c r="FX210" s="16"/>
      <c r="FY210" s="16"/>
      <c r="FZ210" s="16"/>
      <c r="GA210" s="16"/>
      <c r="GB210" s="16"/>
      <c r="GC210" s="16"/>
      <c r="GD210" s="16"/>
      <c r="GE210" s="16"/>
      <c r="GF210" s="16"/>
      <c r="GG210" s="16"/>
      <c r="GH210" s="16"/>
      <c r="GI210" s="16"/>
      <c r="GJ210" s="16"/>
      <c r="GK210" s="16"/>
      <c r="GL210" s="16"/>
      <c r="GM210" s="16"/>
      <c r="GN210" s="16"/>
      <c r="GO210" s="16"/>
      <c r="GP210" s="16"/>
      <c r="GQ210" s="16"/>
      <c r="GR210" s="16"/>
      <c r="GS210" s="16"/>
      <c r="GT210" s="16"/>
      <c r="GU210" s="16"/>
      <c r="GV210" s="16"/>
      <c r="GW210" s="16"/>
      <c r="GX210" s="16"/>
      <c r="GY210" s="16"/>
      <c r="GZ210" s="16"/>
      <c r="HA210" s="16"/>
      <c r="HB210" s="16"/>
      <c r="HC210" s="16"/>
      <c r="HD210" s="16"/>
      <c r="HE210" s="16"/>
      <c r="HF210" s="16"/>
      <c r="HG210" s="16"/>
      <c r="HH210" s="16"/>
      <c r="HI210" s="16"/>
      <c r="HJ210" s="16"/>
      <c r="HK210" s="16"/>
      <c r="HL210" s="16"/>
      <c r="HM210" s="16"/>
      <c r="HN210" s="16"/>
      <c r="HO210" s="16"/>
      <c r="HP210" s="16"/>
      <c r="HQ210" s="16"/>
      <c r="HR210" s="16"/>
      <c r="HS210" s="16"/>
      <c r="HT210" s="16"/>
      <c r="HU210" s="16"/>
      <c r="HV210" s="16"/>
      <c r="HW210" s="16"/>
      <c r="HX210" s="16"/>
      <c r="HY210" s="16"/>
      <c r="HZ210" s="16"/>
      <c r="IA210" s="16"/>
      <c r="IB210" s="16"/>
      <c r="IC210" s="16"/>
      <c r="ID210" s="16"/>
      <c r="IE210" s="16"/>
      <c r="IF210" s="16"/>
      <c r="IG210" s="16"/>
      <c r="IH210" s="16"/>
      <c r="II210" s="16"/>
      <c r="IJ210" s="16"/>
      <c r="IK210" s="16"/>
      <c r="IL210" s="16"/>
      <c r="IM210" s="16"/>
      <c r="IN210" s="16"/>
      <c r="IO210" s="16"/>
      <c r="IP210" s="16"/>
      <c r="IQ210" s="16"/>
      <c r="IR210" s="16"/>
      <c r="IS210" s="16"/>
      <c r="IT210" s="16"/>
      <c r="IU210" s="16"/>
      <c r="IV210" s="16"/>
      <c r="IW210" s="16"/>
      <c r="IX210" s="16"/>
      <c r="IY210" s="16"/>
      <c r="IZ210" s="16"/>
      <c r="JA210" s="16"/>
      <c r="JB210" s="16"/>
      <c r="JC210" s="16"/>
      <c r="JD210" s="16"/>
      <c r="JE210" s="16"/>
      <c r="JF210" s="16"/>
      <c r="JG210" s="16"/>
      <c r="JH210" s="16"/>
      <c r="JI210" s="16"/>
      <c r="JJ210" s="16"/>
      <c r="JK210" s="16"/>
      <c r="JL210" s="16"/>
      <c r="JM210" s="16"/>
      <c r="JN210" s="16"/>
      <c r="JO210" s="16"/>
      <c r="JP210" s="16"/>
      <c r="JQ210" s="16"/>
      <c r="JR210" s="16"/>
      <c r="JS210" s="16"/>
      <c r="JT210" s="16"/>
      <c r="JU210" s="16"/>
      <c r="JV210" s="16"/>
      <c r="JW210" s="16"/>
      <c r="JX210" s="16"/>
      <c r="JY210" s="16"/>
      <c r="JZ210" s="16"/>
      <c r="KA210" s="16"/>
      <c r="KB210" s="16"/>
      <c r="KC210" s="16"/>
      <c r="KD210" s="16"/>
      <c r="KE210" s="16"/>
      <c r="KF210" s="16"/>
      <c r="KG210" s="16"/>
      <c r="KH210" s="16"/>
      <c r="KI210" s="16"/>
      <c r="KJ210" s="16"/>
      <c r="KK210" s="16"/>
      <c r="KL210" s="16"/>
      <c r="KM210" s="16"/>
      <c r="KN210" s="16"/>
      <c r="KO210" s="16"/>
      <c r="KP210" s="16"/>
      <c r="KQ210" s="16"/>
      <c r="KR210" s="16"/>
      <c r="KS210" s="16"/>
      <c r="KT210" s="16"/>
      <c r="KU210" s="16"/>
      <c r="KV210" s="16"/>
      <c r="KW210" s="16"/>
      <c r="KX210" s="16"/>
      <c r="KY210" s="16"/>
      <c r="KZ210" s="16"/>
      <c r="LA210" s="16"/>
      <c r="LB210" s="16"/>
      <c r="LC210" s="16"/>
      <c r="LD210" s="16"/>
      <c r="LE210" s="16"/>
      <c r="LF210" s="16"/>
      <c r="LG210" s="16"/>
      <c r="LH210" s="16"/>
      <c r="LI210" s="16"/>
      <c r="LJ210" s="16"/>
      <c r="LK210" s="16"/>
      <c r="LL210" s="16"/>
      <c r="LM210" s="16"/>
      <c r="LN210" s="16"/>
      <c r="LO210" s="16"/>
      <c r="LP210" s="16"/>
      <c r="LQ210" s="16"/>
      <c r="LR210" s="16"/>
      <c r="LS210" s="16"/>
      <c r="LT210" s="16"/>
      <c r="LU210" s="16"/>
      <c r="LV210" s="16"/>
      <c r="LW210" s="16"/>
      <c r="LX210" s="16"/>
      <c r="LY210" s="16"/>
      <c r="LZ210" s="16"/>
      <c r="MA210" s="16"/>
      <c r="MB210" s="16"/>
      <c r="MC210" s="16"/>
      <c r="MD210" s="16"/>
      <c r="ME210" s="16"/>
      <c r="MF210" s="16"/>
      <c r="MG210" s="16"/>
      <c r="MH210" s="16"/>
      <c r="MI210" s="16"/>
      <c r="MJ210" s="16"/>
      <c r="MK210" s="16"/>
      <c r="ML210" s="16"/>
      <c r="MM210" s="16"/>
      <c r="MN210" s="16"/>
      <c r="MO210" s="16"/>
      <c r="MP210" s="16"/>
      <c r="MQ210" s="16"/>
      <c r="MR210" s="16"/>
      <c r="MS210" s="16"/>
      <c r="MT210" s="16"/>
      <c r="MU210" s="16"/>
      <c r="MV210" s="16"/>
      <c r="MW210" s="16"/>
      <c r="MX210" s="16"/>
      <c r="MY210" s="16"/>
      <c r="MZ210" s="16"/>
      <c r="NA210" s="16"/>
      <c r="NB210" s="16"/>
      <c r="NC210" s="16"/>
      <c r="ND210" s="16"/>
      <c r="NE210" s="16"/>
      <c r="NF210" s="16"/>
      <c r="NG210" s="16"/>
      <c r="NH210" s="16"/>
      <c r="NI210" s="16"/>
      <c r="NJ210" s="16"/>
      <c r="NK210" s="16"/>
      <c r="NL210" s="16"/>
      <c r="NM210" s="16"/>
      <c r="NN210" s="16"/>
      <c r="NO210" s="16"/>
      <c r="NP210" s="16"/>
      <c r="NQ210" s="16"/>
      <c r="NR210" s="16"/>
      <c r="NS210" s="16"/>
      <c r="NT210" s="16"/>
      <c r="NU210" s="16"/>
      <c r="NV210" s="16"/>
      <c r="NW210" s="16"/>
      <c r="NX210" s="16"/>
      <c r="NY210" s="16"/>
      <c r="NZ210" s="16"/>
      <c r="OA210" s="16"/>
      <c r="OB210" s="16"/>
      <c r="OC210" s="16"/>
      <c r="OD210" s="16"/>
      <c r="OE210" s="16"/>
      <c r="OF210" s="16"/>
      <c r="OG210" s="16"/>
      <c r="OH210" s="16"/>
      <c r="OI210" s="16"/>
      <c r="OJ210" s="16"/>
      <c r="OK210" s="16"/>
      <c r="OL210" s="16"/>
      <c r="OM210" s="16"/>
      <c r="ON210" s="16"/>
      <c r="OO210" s="16"/>
      <c r="OP210" s="16"/>
      <c r="OQ210" s="16"/>
      <c r="OR210" s="16"/>
      <c r="OS210" s="16"/>
      <c r="OT210" s="16"/>
      <c r="OU210" s="16"/>
      <c r="OV210" s="16"/>
      <c r="OW210" s="16"/>
      <c r="OX210" s="16"/>
      <c r="OY210" s="16"/>
      <c r="OZ210" s="16"/>
      <c r="PA210" s="16"/>
      <c r="PB210" s="16"/>
      <c r="PC210" s="16"/>
      <c r="PD210" s="16"/>
      <c r="PE210" s="16"/>
      <c r="PF210" s="16"/>
      <c r="PG210" s="16"/>
      <c r="PH210" s="16"/>
      <c r="PI210" s="16"/>
      <c r="PJ210" s="16"/>
      <c r="PK210" s="16"/>
      <c r="PL210" s="16"/>
      <c r="PM210" s="16"/>
      <c r="PN210" s="16"/>
      <c r="PO210" s="16"/>
      <c r="PP210" s="16"/>
      <c r="PQ210" s="16"/>
      <c r="PR210" s="16"/>
      <c r="PS210" s="16"/>
      <c r="PT210" s="16"/>
      <c r="PU210" s="16"/>
      <c r="PV210" s="16"/>
      <c r="PW210" s="16"/>
      <c r="PX210" s="16"/>
      <c r="PY210" s="16"/>
      <c r="PZ210" s="16"/>
      <c r="QA210" s="16"/>
      <c r="QB210" s="16"/>
      <c r="QC210" s="16"/>
      <c r="QD210" s="16"/>
      <c r="QE210" s="16"/>
      <c r="QF210" s="16"/>
      <c r="QG210" s="16"/>
      <c r="QH210" s="16"/>
      <c r="QI210" s="16"/>
      <c r="QJ210" s="16"/>
      <c r="QK210" s="16"/>
      <c r="QL210" s="16"/>
      <c r="QM210" s="16"/>
      <c r="QN210" s="16"/>
      <c r="QO210" s="16"/>
      <c r="QP210" s="16"/>
      <c r="QQ210" s="16"/>
      <c r="QR210" s="16"/>
      <c r="QS210" s="16"/>
      <c r="QT210" s="16"/>
      <c r="QU210" s="16"/>
      <c r="QV210" s="16"/>
      <c r="QW210" s="16"/>
      <c r="QX210" s="16"/>
      <c r="QY210" s="16"/>
      <c r="QZ210" s="16"/>
      <c r="RA210" s="16"/>
      <c r="RB210" s="16"/>
      <c r="RC210" s="16"/>
      <c r="RD210" s="16"/>
      <c r="RE210" s="16"/>
      <c r="RF210" s="16"/>
      <c r="RG210" s="16"/>
      <c r="RH210" s="16"/>
      <c r="RI210" s="16"/>
      <c r="RJ210" s="16"/>
      <c r="RK210" s="16"/>
      <c r="RL210" s="16"/>
      <c r="RM210" s="16"/>
      <c r="RN210" s="16"/>
      <c r="RO210" s="16"/>
      <c r="RP210" s="16"/>
      <c r="RQ210" s="16"/>
      <c r="RR210" s="16"/>
      <c r="RS210" s="16"/>
      <c r="RT210" s="16"/>
      <c r="RU210" s="16"/>
      <c r="RV210" s="16"/>
      <c r="RW210" s="16"/>
      <c r="RX210" s="16"/>
      <c r="RY210" s="16"/>
      <c r="RZ210" s="16"/>
      <c r="SA210" s="16"/>
      <c r="SB210" s="16"/>
      <c r="SC210" s="16"/>
      <c r="SD210" s="16"/>
      <c r="SE210" s="16"/>
      <c r="SF210" s="16"/>
      <c r="SG210" s="16"/>
      <c r="SH210" s="16"/>
      <c r="SI210" s="16"/>
      <c r="SJ210" s="16"/>
      <c r="SK210" s="16"/>
      <c r="SL210" s="16"/>
      <c r="SM210" s="16"/>
      <c r="SN210" s="16"/>
      <c r="SO210" s="16"/>
      <c r="SP210" s="16"/>
      <c r="SQ210" s="16"/>
      <c r="SR210" s="16"/>
      <c r="SS210" s="16"/>
      <c r="ST210" s="16"/>
      <c r="SU210" s="16"/>
      <c r="SV210" s="16"/>
      <c r="SW210" s="16"/>
      <c r="SX210" s="16"/>
      <c r="SY210" s="16"/>
      <c r="SZ210" s="16"/>
      <c r="TA210" s="16"/>
      <c r="TB210" s="16"/>
      <c r="TC210" s="16"/>
      <c r="TD210" s="16"/>
      <c r="TE210" s="16"/>
      <c r="TF210" s="16"/>
      <c r="TG210" s="16"/>
      <c r="TH210" s="16"/>
      <c r="TI210" s="16"/>
      <c r="TJ210" s="16"/>
      <c r="TK210" s="16"/>
      <c r="TL210" s="16"/>
      <c r="TM210" s="16"/>
      <c r="TN210" s="16"/>
      <c r="TO210" s="16"/>
      <c r="TP210" s="16"/>
      <c r="TQ210" s="16"/>
      <c r="TR210" s="16"/>
      <c r="TS210" s="16"/>
      <c r="TT210" s="16"/>
      <c r="TU210" s="16"/>
      <c r="TV210" s="16"/>
      <c r="TW210" s="16"/>
      <c r="TX210" s="16"/>
      <c r="TY210" s="16"/>
      <c r="TZ210" s="16"/>
      <c r="UA210" s="16"/>
      <c r="UB210" s="16"/>
      <c r="UC210" s="16"/>
    </row>
    <row r="211" spans="5:549" s="17" customFormat="1" x14ac:dyDescent="0.25">
      <c r="E211" s="16"/>
      <c r="F211" s="16"/>
      <c r="G211" s="16"/>
      <c r="H211" s="16"/>
      <c r="I211" s="16"/>
      <c r="J211" s="16"/>
      <c r="K211" s="16"/>
      <c r="L211" s="16"/>
      <c r="M211" s="16"/>
      <c r="N211" s="16"/>
      <c r="O211" s="16"/>
      <c r="P211" s="16"/>
      <c r="Q211" s="16"/>
      <c r="R211" s="16"/>
      <c r="S211" s="16"/>
      <c r="T211" s="16"/>
      <c r="U211" s="16"/>
      <c r="V211" s="16"/>
      <c r="W211" s="16"/>
      <c r="X211" s="16"/>
      <c r="Y211" s="16"/>
      <c r="Z211" s="16"/>
      <c r="AA211" s="16"/>
      <c r="AB211" s="16"/>
      <c r="AC211" s="16"/>
      <c r="AD211" s="16"/>
      <c r="AE211" s="16"/>
      <c r="AF211" s="16"/>
      <c r="AG211" s="16"/>
      <c r="AH211" s="16"/>
      <c r="AI211" s="16"/>
      <c r="AJ211" s="16"/>
      <c r="AK211" s="16"/>
      <c r="AL211" s="16"/>
      <c r="AM211" s="16"/>
      <c r="AN211" s="16"/>
      <c r="AO211" s="16"/>
      <c r="AP211" s="16"/>
      <c r="AQ211" s="16"/>
      <c r="AR211" s="16"/>
      <c r="AS211" s="16"/>
      <c r="AT211" s="16"/>
      <c r="AU211" s="16"/>
      <c r="AV211" s="16"/>
      <c r="AW211" s="16"/>
      <c r="AX211" s="16"/>
      <c r="AY211" s="16"/>
      <c r="AZ211" s="16"/>
      <c r="BA211" s="16"/>
      <c r="BB211" s="16"/>
      <c r="BC211" s="16"/>
      <c r="BD211" s="16"/>
      <c r="BE211" s="16"/>
      <c r="BF211" s="16"/>
      <c r="BG211" s="16"/>
      <c r="BH211" s="16"/>
      <c r="BI211" s="16"/>
      <c r="BJ211" s="16"/>
      <c r="BK211" s="16"/>
      <c r="BL211" s="16"/>
      <c r="BM211" s="16"/>
      <c r="BN211" s="16"/>
      <c r="BO211" s="16"/>
      <c r="BP211" s="16"/>
      <c r="BQ211" s="16"/>
      <c r="BR211" s="16"/>
      <c r="BS211" s="16"/>
      <c r="BT211" s="16"/>
      <c r="BU211" s="16"/>
      <c r="BV211" s="16"/>
      <c r="BW211" s="16"/>
      <c r="BX211" s="16"/>
      <c r="BY211" s="16"/>
      <c r="BZ211" s="16"/>
      <c r="CA211" s="16"/>
      <c r="CB211" s="16"/>
      <c r="CC211" s="16"/>
      <c r="CD211" s="16"/>
      <c r="CE211" s="16"/>
      <c r="CF211" s="16"/>
      <c r="CG211" s="16"/>
      <c r="CH211" s="16"/>
      <c r="CI211" s="16"/>
      <c r="CJ211" s="16"/>
      <c r="CK211" s="16"/>
      <c r="CL211" s="16"/>
      <c r="CM211" s="16"/>
      <c r="CN211" s="16"/>
      <c r="CO211" s="16"/>
      <c r="CP211" s="16"/>
      <c r="CQ211" s="16"/>
      <c r="CR211" s="16"/>
      <c r="CS211" s="16"/>
      <c r="CT211" s="16"/>
      <c r="CU211" s="16"/>
      <c r="CV211" s="16"/>
      <c r="CW211" s="16"/>
      <c r="CX211" s="16"/>
      <c r="CY211" s="16"/>
      <c r="CZ211" s="16"/>
      <c r="DA211" s="16"/>
      <c r="DB211" s="16"/>
      <c r="DC211" s="16"/>
      <c r="DD211" s="16"/>
      <c r="DE211" s="16"/>
      <c r="DF211" s="16"/>
      <c r="DG211" s="16"/>
      <c r="DH211" s="16"/>
      <c r="DI211" s="16"/>
      <c r="DJ211" s="16"/>
      <c r="DK211" s="16"/>
      <c r="DL211" s="16"/>
      <c r="DM211" s="16"/>
      <c r="DN211" s="16"/>
      <c r="DO211" s="16"/>
      <c r="DP211" s="16"/>
      <c r="DQ211" s="16"/>
      <c r="DR211" s="16"/>
      <c r="DS211" s="16"/>
      <c r="DT211" s="16"/>
      <c r="DU211" s="16"/>
      <c r="DV211" s="16"/>
      <c r="DW211" s="16"/>
      <c r="DX211" s="16"/>
      <c r="DY211" s="16"/>
      <c r="DZ211" s="16"/>
      <c r="EA211" s="16"/>
      <c r="EB211" s="16"/>
      <c r="EC211" s="16"/>
      <c r="ED211" s="16"/>
      <c r="EE211" s="16"/>
      <c r="EF211" s="16"/>
      <c r="EG211" s="16"/>
      <c r="EH211" s="16"/>
      <c r="EI211" s="16"/>
      <c r="EJ211" s="16"/>
      <c r="EK211" s="16"/>
      <c r="EL211" s="16"/>
      <c r="EM211" s="16"/>
      <c r="EN211" s="16"/>
      <c r="EO211" s="16"/>
      <c r="EP211" s="16"/>
      <c r="EQ211" s="16"/>
      <c r="ER211" s="16"/>
      <c r="ES211" s="16"/>
      <c r="ET211" s="16"/>
      <c r="EU211" s="16"/>
      <c r="EV211" s="16"/>
      <c r="EW211" s="16"/>
      <c r="EX211" s="16"/>
      <c r="EY211" s="16"/>
      <c r="EZ211" s="16"/>
      <c r="FA211" s="16"/>
      <c r="FB211" s="16"/>
      <c r="FC211" s="16"/>
      <c r="FD211" s="16"/>
      <c r="FE211" s="16"/>
      <c r="FF211" s="16"/>
      <c r="FG211" s="16"/>
      <c r="FH211" s="16"/>
      <c r="FI211" s="16"/>
      <c r="FJ211" s="16"/>
      <c r="FK211" s="16"/>
      <c r="FL211" s="16"/>
      <c r="FM211" s="16"/>
      <c r="FN211" s="16"/>
      <c r="FO211" s="16"/>
      <c r="FP211" s="16"/>
      <c r="FQ211" s="16"/>
      <c r="FR211" s="16"/>
      <c r="FS211" s="16"/>
      <c r="FT211" s="16"/>
      <c r="FU211" s="16"/>
      <c r="FV211" s="16"/>
      <c r="FW211" s="16"/>
      <c r="FX211" s="16"/>
      <c r="FY211" s="16"/>
      <c r="FZ211" s="16"/>
      <c r="GA211" s="16"/>
      <c r="GB211" s="16"/>
      <c r="GC211" s="16"/>
      <c r="GD211" s="16"/>
      <c r="GE211" s="16"/>
      <c r="GF211" s="16"/>
      <c r="GG211" s="16"/>
      <c r="GH211" s="16"/>
      <c r="GI211" s="16"/>
      <c r="GJ211" s="16"/>
      <c r="GK211" s="16"/>
      <c r="GL211" s="16"/>
      <c r="GM211" s="16"/>
      <c r="GN211" s="16"/>
      <c r="GO211" s="16"/>
      <c r="GP211" s="16"/>
      <c r="GQ211" s="16"/>
      <c r="GR211" s="16"/>
      <c r="GS211" s="16"/>
      <c r="GT211" s="16"/>
      <c r="GU211" s="16"/>
      <c r="GV211" s="16"/>
      <c r="GW211" s="16"/>
      <c r="GX211" s="16"/>
      <c r="GY211" s="16"/>
      <c r="GZ211" s="16"/>
      <c r="HA211" s="16"/>
      <c r="HB211" s="16"/>
      <c r="HC211" s="16"/>
      <c r="HD211" s="16"/>
      <c r="HE211" s="16"/>
      <c r="HF211" s="16"/>
      <c r="HG211" s="16"/>
      <c r="HH211" s="16"/>
      <c r="HI211" s="16"/>
      <c r="HJ211" s="16"/>
      <c r="HK211" s="16"/>
      <c r="HL211" s="16"/>
      <c r="HM211" s="16"/>
      <c r="HN211" s="16"/>
      <c r="HO211" s="16"/>
      <c r="HP211" s="16"/>
      <c r="HQ211" s="16"/>
      <c r="HR211" s="16"/>
      <c r="HS211" s="16"/>
      <c r="HT211" s="16"/>
      <c r="HU211" s="16"/>
      <c r="HV211" s="16"/>
      <c r="HW211" s="16"/>
      <c r="HX211" s="16"/>
      <c r="HY211" s="16"/>
      <c r="HZ211" s="16"/>
      <c r="IA211" s="16"/>
      <c r="IB211" s="16"/>
      <c r="IC211" s="16"/>
      <c r="ID211" s="16"/>
      <c r="IE211" s="16"/>
      <c r="IF211" s="16"/>
      <c r="IG211" s="16"/>
      <c r="IH211" s="16"/>
      <c r="II211" s="16"/>
      <c r="IJ211" s="16"/>
      <c r="IK211" s="16"/>
      <c r="IL211" s="16"/>
      <c r="IM211" s="16"/>
      <c r="IN211" s="16"/>
      <c r="IO211" s="16"/>
      <c r="IP211" s="16"/>
      <c r="IQ211" s="16"/>
      <c r="IR211" s="16"/>
      <c r="IS211" s="16"/>
      <c r="IT211" s="16"/>
      <c r="IU211" s="16"/>
      <c r="IV211" s="16"/>
      <c r="IW211" s="16"/>
      <c r="IX211" s="16"/>
      <c r="IY211" s="16"/>
      <c r="IZ211" s="16"/>
      <c r="JA211" s="16"/>
      <c r="JB211" s="16"/>
      <c r="JC211" s="16"/>
      <c r="JD211" s="16"/>
      <c r="JE211" s="16"/>
      <c r="JF211" s="16"/>
      <c r="JG211" s="16"/>
      <c r="JH211" s="16"/>
      <c r="JI211" s="16"/>
      <c r="JJ211" s="16"/>
      <c r="JK211" s="16"/>
      <c r="JL211" s="16"/>
      <c r="JM211" s="16"/>
      <c r="JN211" s="16"/>
      <c r="JO211" s="16"/>
      <c r="JP211" s="16"/>
      <c r="JQ211" s="16"/>
      <c r="JR211" s="16"/>
      <c r="JS211" s="16"/>
      <c r="JT211" s="16"/>
      <c r="JU211" s="16"/>
      <c r="JV211" s="16"/>
      <c r="JW211" s="16"/>
      <c r="JX211" s="16"/>
      <c r="JY211" s="16"/>
      <c r="JZ211" s="16"/>
      <c r="KA211" s="16"/>
      <c r="KB211" s="16"/>
      <c r="KC211" s="16"/>
      <c r="KD211" s="16"/>
      <c r="KE211" s="16"/>
      <c r="KF211" s="16"/>
      <c r="KG211" s="16"/>
      <c r="KH211" s="16"/>
      <c r="KI211" s="16"/>
      <c r="KJ211" s="16"/>
      <c r="KK211" s="16"/>
      <c r="KL211" s="16"/>
      <c r="KM211" s="16"/>
      <c r="KN211" s="16"/>
      <c r="KO211" s="16"/>
      <c r="KP211" s="16"/>
      <c r="KQ211" s="16"/>
      <c r="KR211" s="16"/>
      <c r="KS211" s="16"/>
      <c r="KT211" s="16"/>
      <c r="KU211" s="16"/>
      <c r="KV211" s="16"/>
      <c r="KW211" s="16"/>
      <c r="KX211" s="16"/>
      <c r="KY211" s="16"/>
      <c r="KZ211" s="16"/>
      <c r="LA211" s="16"/>
      <c r="LB211" s="16"/>
      <c r="LC211" s="16"/>
      <c r="LD211" s="16"/>
      <c r="LE211" s="16"/>
      <c r="LF211" s="16"/>
      <c r="LG211" s="16"/>
      <c r="LH211" s="16"/>
      <c r="LI211" s="16"/>
      <c r="LJ211" s="16"/>
      <c r="LK211" s="16"/>
      <c r="LL211" s="16"/>
      <c r="LM211" s="16"/>
      <c r="LN211" s="16"/>
      <c r="LO211" s="16"/>
      <c r="LP211" s="16"/>
      <c r="LQ211" s="16"/>
      <c r="LR211" s="16"/>
      <c r="LS211" s="16"/>
      <c r="LT211" s="16"/>
      <c r="LU211" s="16"/>
      <c r="LV211" s="16"/>
      <c r="LW211" s="16"/>
      <c r="LX211" s="16"/>
      <c r="LY211" s="16"/>
      <c r="LZ211" s="16"/>
      <c r="MA211" s="16"/>
      <c r="MB211" s="16"/>
      <c r="MC211" s="16"/>
      <c r="MD211" s="16"/>
      <c r="ME211" s="16"/>
      <c r="MF211" s="16"/>
      <c r="MG211" s="16"/>
      <c r="MH211" s="16"/>
      <c r="MI211" s="16"/>
      <c r="MJ211" s="16"/>
      <c r="MK211" s="16"/>
      <c r="ML211" s="16"/>
      <c r="MM211" s="16"/>
      <c r="MN211" s="16"/>
      <c r="MO211" s="16"/>
      <c r="MP211" s="16"/>
      <c r="MQ211" s="16"/>
      <c r="MR211" s="16"/>
      <c r="MS211" s="16"/>
      <c r="MT211" s="16"/>
      <c r="MU211" s="16"/>
      <c r="MV211" s="16"/>
      <c r="MW211" s="16"/>
      <c r="MX211" s="16"/>
      <c r="MY211" s="16"/>
      <c r="MZ211" s="16"/>
      <c r="NA211" s="16"/>
      <c r="NB211" s="16"/>
      <c r="NC211" s="16"/>
      <c r="ND211" s="16"/>
      <c r="NE211" s="16"/>
      <c r="NF211" s="16"/>
      <c r="NG211" s="16"/>
      <c r="NH211" s="16"/>
      <c r="NI211" s="16"/>
      <c r="NJ211" s="16"/>
      <c r="NK211" s="16"/>
      <c r="NL211" s="16"/>
      <c r="NM211" s="16"/>
      <c r="NN211" s="16"/>
      <c r="NO211" s="16"/>
      <c r="NP211" s="16"/>
      <c r="NQ211" s="16"/>
      <c r="NR211" s="16"/>
      <c r="NS211" s="16"/>
      <c r="NT211" s="16"/>
      <c r="NU211" s="16"/>
      <c r="NV211" s="16"/>
      <c r="NW211" s="16"/>
      <c r="NX211" s="16"/>
      <c r="NY211" s="16"/>
      <c r="NZ211" s="16"/>
      <c r="OA211" s="16"/>
      <c r="OB211" s="16"/>
      <c r="OC211" s="16"/>
      <c r="OD211" s="16"/>
      <c r="OE211" s="16"/>
      <c r="OF211" s="16"/>
      <c r="OG211" s="16"/>
      <c r="OH211" s="16"/>
      <c r="OI211" s="16"/>
      <c r="OJ211" s="16"/>
      <c r="OK211" s="16"/>
      <c r="OL211" s="16"/>
      <c r="OM211" s="16"/>
      <c r="ON211" s="16"/>
      <c r="OO211" s="16"/>
      <c r="OP211" s="16"/>
      <c r="OQ211" s="16"/>
      <c r="OR211" s="16"/>
      <c r="OS211" s="16"/>
      <c r="OT211" s="16"/>
      <c r="OU211" s="16"/>
      <c r="OV211" s="16"/>
      <c r="OW211" s="16"/>
      <c r="OX211" s="16"/>
      <c r="OY211" s="16"/>
      <c r="OZ211" s="16"/>
      <c r="PA211" s="16"/>
      <c r="PB211" s="16"/>
      <c r="PC211" s="16"/>
      <c r="PD211" s="16"/>
      <c r="PE211" s="16"/>
      <c r="PF211" s="16"/>
      <c r="PG211" s="16"/>
      <c r="PH211" s="16"/>
      <c r="PI211" s="16"/>
      <c r="PJ211" s="16"/>
      <c r="PK211" s="16"/>
      <c r="PL211" s="16"/>
      <c r="PM211" s="16"/>
      <c r="PN211" s="16"/>
      <c r="PO211" s="16"/>
      <c r="PP211" s="16"/>
      <c r="PQ211" s="16"/>
      <c r="PR211" s="16"/>
      <c r="PS211" s="16"/>
      <c r="PT211" s="16"/>
      <c r="PU211" s="16"/>
      <c r="PV211" s="16"/>
      <c r="PW211" s="16"/>
      <c r="PX211" s="16"/>
      <c r="PY211" s="16"/>
      <c r="PZ211" s="16"/>
      <c r="QA211" s="16"/>
      <c r="QB211" s="16"/>
      <c r="QC211" s="16"/>
      <c r="QD211" s="16"/>
      <c r="QE211" s="16"/>
      <c r="QF211" s="16"/>
      <c r="QG211" s="16"/>
      <c r="QH211" s="16"/>
      <c r="QI211" s="16"/>
      <c r="QJ211" s="16"/>
      <c r="QK211" s="16"/>
      <c r="QL211" s="16"/>
      <c r="QM211" s="16"/>
      <c r="QN211" s="16"/>
      <c r="QO211" s="16"/>
      <c r="QP211" s="16"/>
      <c r="QQ211" s="16"/>
      <c r="QR211" s="16"/>
      <c r="QS211" s="16"/>
      <c r="QT211" s="16"/>
      <c r="QU211" s="16"/>
      <c r="QV211" s="16"/>
      <c r="QW211" s="16"/>
      <c r="QX211" s="16"/>
      <c r="QY211" s="16"/>
      <c r="QZ211" s="16"/>
      <c r="RA211" s="16"/>
      <c r="RB211" s="16"/>
      <c r="RC211" s="16"/>
      <c r="RD211" s="16"/>
      <c r="RE211" s="16"/>
      <c r="RF211" s="16"/>
      <c r="RG211" s="16"/>
      <c r="RH211" s="16"/>
      <c r="RI211" s="16"/>
      <c r="RJ211" s="16"/>
      <c r="RK211" s="16"/>
      <c r="RL211" s="16"/>
      <c r="RM211" s="16"/>
      <c r="RN211" s="16"/>
      <c r="RO211" s="16"/>
      <c r="RP211" s="16"/>
      <c r="RQ211" s="16"/>
      <c r="RR211" s="16"/>
      <c r="RS211" s="16"/>
      <c r="RT211" s="16"/>
      <c r="RU211" s="16"/>
      <c r="RV211" s="16"/>
      <c r="RW211" s="16"/>
      <c r="RX211" s="16"/>
      <c r="RY211" s="16"/>
      <c r="RZ211" s="16"/>
      <c r="SA211" s="16"/>
      <c r="SB211" s="16"/>
      <c r="SC211" s="16"/>
      <c r="SD211" s="16"/>
      <c r="SE211" s="16"/>
      <c r="SF211" s="16"/>
      <c r="SG211" s="16"/>
      <c r="SH211" s="16"/>
      <c r="SI211" s="16"/>
      <c r="SJ211" s="16"/>
      <c r="SK211" s="16"/>
      <c r="SL211" s="16"/>
      <c r="SM211" s="16"/>
      <c r="SN211" s="16"/>
      <c r="SO211" s="16"/>
      <c r="SP211" s="16"/>
      <c r="SQ211" s="16"/>
      <c r="SR211" s="16"/>
      <c r="SS211" s="16"/>
      <c r="ST211" s="16"/>
      <c r="SU211" s="16"/>
      <c r="SV211" s="16"/>
      <c r="SW211" s="16"/>
      <c r="SX211" s="16"/>
      <c r="SY211" s="16"/>
      <c r="SZ211" s="16"/>
      <c r="TA211" s="16"/>
      <c r="TB211" s="16"/>
      <c r="TC211" s="16"/>
      <c r="TD211" s="16"/>
      <c r="TE211" s="16"/>
      <c r="TF211" s="16"/>
      <c r="TG211" s="16"/>
      <c r="TH211" s="16"/>
      <c r="TI211" s="16"/>
      <c r="TJ211" s="16"/>
      <c r="TK211" s="16"/>
      <c r="TL211" s="16"/>
      <c r="TM211" s="16"/>
      <c r="TN211" s="16"/>
      <c r="TO211" s="16"/>
      <c r="TP211" s="16"/>
      <c r="TQ211" s="16"/>
      <c r="TR211" s="16"/>
      <c r="TS211" s="16"/>
      <c r="TT211" s="16"/>
      <c r="TU211" s="16"/>
      <c r="TV211" s="16"/>
      <c r="TW211" s="16"/>
      <c r="TX211" s="16"/>
      <c r="TY211" s="16"/>
      <c r="TZ211" s="16"/>
      <c r="UA211" s="16"/>
      <c r="UB211" s="16"/>
      <c r="UC211" s="16"/>
    </row>
    <row r="212" spans="5:549" s="17" customFormat="1" x14ac:dyDescent="0.25">
      <c r="E212" s="16"/>
      <c r="F212" s="16"/>
      <c r="G212" s="16"/>
      <c r="H212" s="16"/>
      <c r="I212" s="16"/>
      <c r="J212" s="16"/>
      <c r="K212" s="16"/>
      <c r="L212" s="16"/>
      <c r="M212" s="16"/>
      <c r="N212" s="16"/>
      <c r="O212" s="16"/>
      <c r="P212" s="16"/>
      <c r="Q212" s="16"/>
      <c r="R212" s="16"/>
      <c r="S212" s="16"/>
      <c r="T212" s="16"/>
      <c r="U212" s="16"/>
      <c r="V212" s="16"/>
      <c r="W212" s="16"/>
      <c r="X212" s="16"/>
      <c r="Y212" s="16"/>
      <c r="Z212" s="16"/>
      <c r="AA212" s="16"/>
      <c r="AB212" s="16"/>
      <c r="AC212" s="16"/>
      <c r="AD212" s="16"/>
      <c r="AE212" s="16"/>
      <c r="AF212" s="16"/>
      <c r="AG212" s="16"/>
      <c r="AH212" s="16"/>
      <c r="AI212" s="16"/>
      <c r="AJ212" s="16"/>
      <c r="AK212" s="16"/>
      <c r="AL212" s="16"/>
      <c r="AM212" s="16"/>
      <c r="AN212" s="16"/>
      <c r="AO212" s="16"/>
      <c r="AP212" s="16"/>
      <c r="AQ212" s="16"/>
      <c r="AR212" s="16"/>
      <c r="AS212" s="16"/>
      <c r="AT212" s="16"/>
      <c r="AU212" s="16"/>
      <c r="AV212" s="16"/>
      <c r="AW212" s="16"/>
      <c r="AX212" s="16"/>
      <c r="AY212" s="16"/>
      <c r="AZ212" s="16"/>
      <c r="BA212" s="16"/>
      <c r="BB212" s="16"/>
      <c r="BC212" s="16"/>
      <c r="BD212" s="16"/>
      <c r="BE212" s="16"/>
      <c r="BF212" s="16"/>
      <c r="BG212" s="16"/>
      <c r="BH212" s="16"/>
      <c r="BI212" s="16"/>
      <c r="BJ212" s="16"/>
      <c r="BK212" s="16"/>
      <c r="BL212" s="16"/>
      <c r="BM212" s="16"/>
      <c r="BN212" s="16"/>
      <c r="BO212" s="16"/>
      <c r="BP212" s="16"/>
      <c r="BQ212" s="16"/>
      <c r="BR212" s="16"/>
      <c r="BS212" s="16"/>
      <c r="BT212" s="16"/>
      <c r="BU212" s="16"/>
      <c r="BV212" s="16"/>
      <c r="BW212" s="16"/>
      <c r="BX212" s="16"/>
      <c r="BY212" s="16"/>
      <c r="BZ212" s="16"/>
      <c r="CA212" s="16"/>
      <c r="CB212" s="16"/>
      <c r="CC212" s="16"/>
      <c r="CD212" s="16"/>
      <c r="CE212" s="16"/>
      <c r="CF212" s="16"/>
      <c r="CG212" s="16"/>
      <c r="CH212" s="16"/>
      <c r="CI212" s="16"/>
      <c r="CJ212" s="16"/>
      <c r="CK212" s="16"/>
      <c r="CL212" s="16"/>
      <c r="CM212" s="16"/>
      <c r="CN212" s="16"/>
      <c r="CO212" s="16"/>
      <c r="CP212" s="16"/>
      <c r="CQ212" s="16"/>
      <c r="CR212" s="16"/>
      <c r="CS212" s="16"/>
      <c r="CT212" s="16"/>
      <c r="CU212" s="16"/>
      <c r="CV212" s="16"/>
      <c r="CW212" s="16"/>
      <c r="CX212" s="16"/>
      <c r="CY212" s="16"/>
      <c r="CZ212" s="16"/>
      <c r="DA212" s="16"/>
      <c r="DB212" s="16"/>
      <c r="DC212" s="16"/>
      <c r="DD212" s="16"/>
      <c r="DE212" s="16"/>
      <c r="DF212" s="16"/>
      <c r="DG212" s="16"/>
      <c r="DH212" s="16"/>
      <c r="DI212" s="16"/>
      <c r="DJ212" s="16"/>
      <c r="DK212" s="16"/>
      <c r="DL212" s="16"/>
      <c r="DM212" s="16"/>
      <c r="DN212" s="16"/>
      <c r="DO212" s="16"/>
      <c r="DP212" s="16"/>
      <c r="DQ212" s="16"/>
      <c r="DR212" s="16"/>
      <c r="DS212" s="16"/>
      <c r="DT212" s="16"/>
      <c r="DU212" s="16"/>
      <c r="DV212" s="16"/>
      <c r="DW212" s="16"/>
      <c r="DX212" s="16"/>
      <c r="DY212" s="16"/>
      <c r="DZ212" s="16"/>
      <c r="EA212" s="16"/>
      <c r="EB212" s="16"/>
      <c r="EC212" s="16"/>
      <c r="ED212" s="16"/>
      <c r="EE212" s="16"/>
      <c r="EF212" s="16"/>
      <c r="EG212" s="16"/>
      <c r="EH212" s="16"/>
      <c r="EI212" s="16"/>
      <c r="EJ212" s="16"/>
      <c r="EK212" s="16"/>
      <c r="EL212" s="16"/>
      <c r="EM212" s="16"/>
      <c r="EN212" s="16"/>
      <c r="EO212" s="16"/>
      <c r="EP212" s="16"/>
      <c r="EQ212" s="16"/>
      <c r="ER212" s="16"/>
      <c r="ES212" s="16"/>
      <c r="ET212" s="16"/>
      <c r="EU212" s="16"/>
      <c r="EV212" s="16"/>
      <c r="EW212" s="16"/>
      <c r="EX212" s="16"/>
      <c r="EY212" s="16"/>
      <c r="EZ212" s="16"/>
      <c r="FA212" s="16"/>
      <c r="FB212" s="16"/>
      <c r="FC212" s="16"/>
      <c r="FD212" s="16"/>
      <c r="FE212" s="16"/>
      <c r="FF212" s="16"/>
      <c r="FG212" s="16"/>
      <c r="FH212" s="16"/>
      <c r="FI212" s="16"/>
      <c r="FJ212" s="16"/>
      <c r="FK212" s="16"/>
      <c r="FL212" s="16"/>
      <c r="FM212" s="16"/>
      <c r="FN212" s="16"/>
      <c r="FO212" s="16"/>
      <c r="FP212" s="16"/>
      <c r="FQ212" s="16"/>
      <c r="FR212" s="16"/>
      <c r="FS212" s="16"/>
      <c r="FT212" s="16"/>
      <c r="FU212" s="16"/>
      <c r="FV212" s="16"/>
      <c r="FW212" s="16"/>
      <c r="FX212" s="16"/>
      <c r="FY212" s="16"/>
      <c r="FZ212" s="16"/>
      <c r="GA212" s="16"/>
      <c r="GB212" s="16"/>
      <c r="GC212" s="16"/>
      <c r="GD212" s="16"/>
      <c r="GE212" s="16"/>
      <c r="GF212" s="16"/>
      <c r="GG212" s="16"/>
      <c r="GH212" s="16"/>
      <c r="GI212" s="16"/>
      <c r="GJ212" s="16"/>
      <c r="GK212" s="16"/>
      <c r="GL212" s="16"/>
      <c r="GM212" s="16"/>
      <c r="GN212" s="16"/>
      <c r="GO212" s="16"/>
      <c r="GP212" s="16"/>
      <c r="GQ212" s="16"/>
      <c r="GR212" s="16"/>
      <c r="GS212" s="16"/>
      <c r="GT212" s="16"/>
      <c r="GU212" s="16"/>
      <c r="GV212" s="16"/>
      <c r="GW212" s="16"/>
      <c r="GX212" s="16"/>
      <c r="GY212" s="16"/>
      <c r="GZ212" s="16"/>
      <c r="HA212" s="16"/>
      <c r="HB212" s="16"/>
      <c r="HC212" s="16"/>
      <c r="HD212" s="16"/>
      <c r="HE212" s="16"/>
      <c r="HF212" s="16"/>
      <c r="HG212" s="16"/>
      <c r="HH212" s="16"/>
      <c r="HI212" s="16"/>
      <c r="HJ212" s="16"/>
      <c r="HK212" s="16"/>
      <c r="HL212" s="16"/>
      <c r="HM212" s="16"/>
      <c r="HN212" s="16"/>
      <c r="HO212" s="16"/>
      <c r="HP212" s="16"/>
      <c r="HQ212" s="16"/>
      <c r="HR212" s="16"/>
      <c r="HS212" s="16"/>
      <c r="HT212" s="16"/>
      <c r="HU212" s="16"/>
      <c r="HV212" s="16"/>
      <c r="HW212" s="16"/>
      <c r="HX212" s="16"/>
      <c r="HY212" s="16"/>
      <c r="HZ212" s="16"/>
      <c r="IA212" s="16"/>
      <c r="IB212" s="16"/>
      <c r="IC212" s="16"/>
      <c r="ID212" s="16"/>
      <c r="IE212" s="16"/>
      <c r="IF212" s="16"/>
      <c r="IG212" s="16"/>
      <c r="IH212" s="16"/>
      <c r="II212" s="16"/>
      <c r="IJ212" s="16"/>
      <c r="IK212" s="16"/>
      <c r="IL212" s="16"/>
      <c r="IM212" s="16"/>
      <c r="IN212" s="16"/>
      <c r="IO212" s="16"/>
      <c r="IP212" s="16"/>
      <c r="IQ212" s="16"/>
      <c r="IR212" s="16"/>
      <c r="IS212" s="16"/>
      <c r="IT212" s="16"/>
      <c r="IU212" s="16"/>
      <c r="IV212" s="16"/>
      <c r="IW212" s="16"/>
      <c r="IX212" s="16"/>
      <c r="IY212" s="16"/>
      <c r="IZ212" s="16"/>
      <c r="JA212" s="16"/>
      <c r="JB212" s="16"/>
      <c r="JC212" s="16"/>
      <c r="JD212" s="16"/>
      <c r="JE212" s="16"/>
      <c r="JF212" s="16"/>
      <c r="JG212" s="16"/>
      <c r="JH212" s="16"/>
      <c r="JI212" s="16"/>
      <c r="JJ212" s="16"/>
      <c r="JK212" s="16"/>
      <c r="JL212" s="16"/>
      <c r="JM212" s="16"/>
      <c r="JN212" s="16"/>
      <c r="JO212" s="16"/>
      <c r="JP212" s="16"/>
      <c r="JQ212" s="16"/>
      <c r="JR212" s="16"/>
      <c r="JS212" s="16"/>
      <c r="JT212" s="16"/>
      <c r="JU212" s="16"/>
      <c r="JV212" s="16"/>
      <c r="JW212" s="16"/>
      <c r="JX212" s="16"/>
      <c r="JY212" s="16"/>
      <c r="JZ212" s="16"/>
      <c r="KA212" s="16"/>
      <c r="KB212" s="16"/>
      <c r="KC212" s="16"/>
      <c r="KD212" s="16"/>
      <c r="KE212" s="16"/>
      <c r="KF212" s="16"/>
      <c r="KG212" s="16"/>
      <c r="KH212" s="16"/>
      <c r="KI212" s="16"/>
      <c r="KJ212" s="16"/>
      <c r="KK212" s="16"/>
      <c r="KL212" s="16"/>
      <c r="KM212" s="16"/>
      <c r="KN212" s="16"/>
      <c r="KO212" s="16"/>
      <c r="KP212" s="16"/>
      <c r="KQ212" s="16"/>
      <c r="KR212" s="16"/>
      <c r="KS212" s="16"/>
      <c r="KT212" s="16"/>
      <c r="KU212" s="16"/>
      <c r="KV212" s="16"/>
      <c r="KW212" s="16"/>
      <c r="KX212" s="16"/>
      <c r="KY212" s="16"/>
      <c r="KZ212" s="16"/>
      <c r="LA212" s="16"/>
      <c r="LB212" s="16"/>
      <c r="LC212" s="16"/>
      <c r="LD212" s="16"/>
      <c r="LE212" s="16"/>
      <c r="LF212" s="16"/>
      <c r="LG212" s="16"/>
      <c r="LH212" s="16"/>
      <c r="LI212" s="16"/>
      <c r="LJ212" s="16"/>
      <c r="LK212" s="16"/>
      <c r="LL212" s="16"/>
      <c r="LM212" s="16"/>
      <c r="LN212" s="16"/>
      <c r="LO212" s="16"/>
      <c r="LP212" s="16"/>
      <c r="LQ212" s="16"/>
      <c r="LR212" s="16"/>
      <c r="LS212" s="16"/>
      <c r="LT212" s="16"/>
      <c r="LU212" s="16"/>
      <c r="LV212" s="16"/>
      <c r="LW212" s="16"/>
      <c r="LX212" s="16"/>
      <c r="LY212" s="16"/>
      <c r="LZ212" s="16"/>
      <c r="MA212" s="16"/>
      <c r="MB212" s="16"/>
      <c r="MC212" s="16"/>
      <c r="MD212" s="16"/>
      <c r="ME212" s="16"/>
      <c r="MF212" s="16"/>
      <c r="MG212" s="16"/>
      <c r="MH212" s="16"/>
      <c r="MI212" s="16"/>
      <c r="MJ212" s="16"/>
      <c r="MK212" s="16"/>
      <c r="ML212" s="16"/>
      <c r="MM212" s="16"/>
      <c r="MN212" s="16"/>
      <c r="MO212" s="16"/>
      <c r="MP212" s="16"/>
      <c r="MQ212" s="16"/>
      <c r="MR212" s="16"/>
      <c r="MS212" s="16"/>
      <c r="MT212" s="16"/>
      <c r="MU212" s="16"/>
      <c r="MV212" s="16"/>
      <c r="MW212" s="16"/>
      <c r="MX212" s="16"/>
      <c r="MY212" s="16"/>
      <c r="MZ212" s="16"/>
      <c r="NA212" s="16"/>
      <c r="NB212" s="16"/>
      <c r="NC212" s="16"/>
      <c r="ND212" s="16"/>
      <c r="NE212" s="16"/>
      <c r="NF212" s="16"/>
      <c r="NG212" s="16"/>
      <c r="NH212" s="16"/>
      <c r="NI212" s="16"/>
      <c r="NJ212" s="16"/>
      <c r="NK212" s="16"/>
      <c r="NL212" s="16"/>
      <c r="NM212" s="16"/>
      <c r="NN212" s="16"/>
      <c r="NO212" s="16"/>
      <c r="NP212" s="16"/>
      <c r="NQ212" s="16"/>
      <c r="NR212" s="16"/>
      <c r="NS212" s="16"/>
      <c r="NT212" s="16"/>
      <c r="NU212" s="16"/>
      <c r="NV212" s="16"/>
      <c r="NW212" s="16"/>
      <c r="NX212" s="16"/>
      <c r="NY212" s="16"/>
      <c r="NZ212" s="16"/>
      <c r="OA212" s="16"/>
      <c r="OB212" s="16"/>
      <c r="OC212" s="16"/>
      <c r="OD212" s="16"/>
      <c r="OE212" s="16"/>
      <c r="OF212" s="16"/>
      <c r="OG212" s="16"/>
      <c r="OH212" s="16"/>
      <c r="OI212" s="16"/>
      <c r="OJ212" s="16"/>
      <c r="OK212" s="16"/>
      <c r="OL212" s="16"/>
      <c r="OM212" s="16"/>
      <c r="ON212" s="16"/>
      <c r="OO212" s="16"/>
      <c r="OP212" s="16"/>
      <c r="OQ212" s="16"/>
      <c r="OR212" s="16"/>
      <c r="OS212" s="16"/>
      <c r="OT212" s="16"/>
      <c r="OU212" s="16"/>
      <c r="OV212" s="16"/>
      <c r="OW212" s="16"/>
      <c r="OX212" s="16"/>
      <c r="OY212" s="16"/>
      <c r="OZ212" s="16"/>
      <c r="PA212" s="16"/>
      <c r="PB212" s="16"/>
      <c r="PC212" s="16"/>
      <c r="PD212" s="16"/>
      <c r="PE212" s="16"/>
      <c r="PF212" s="16"/>
      <c r="PG212" s="16"/>
      <c r="PH212" s="16"/>
      <c r="PI212" s="16"/>
      <c r="PJ212" s="16"/>
      <c r="PK212" s="16"/>
      <c r="PL212" s="16"/>
      <c r="PM212" s="16"/>
      <c r="PN212" s="16"/>
      <c r="PO212" s="16"/>
      <c r="PP212" s="16"/>
      <c r="PQ212" s="16"/>
      <c r="PR212" s="16"/>
      <c r="PS212" s="16"/>
      <c r="PT212" s="16"/>
      <c r="PU212" s="16"/>
      <c r="PV212" s="16"/>
      <c r="PW212" s="16"/>
      <c r="PX212" s="16"/>
      <c r="PY212" s="16"/>
      <c r="PZ212" s="16"/>
      <c r="QA212" s="16"/>
      <c r="QB212" s="16"/>
      <c r="QC212" s="16"/>
      <c r="QD212" s="16"/>
      <c r="QE212" s="16"/>
      <c r="QF212" s="16"/>
      <c r="QG212" s="16"/>
      <c r="QH212" s="16"/>
      <c r="QI212" s="16"/>
      <c r="QJ212" s="16"/>
      <c r="QK212" s="16"/>
      <c r="QL212" s="16"/>
      <c r="QM212" s="16"/>
      <c r="QN212" s="16"/>
      <c r="QO212" s="16"/>
      <c r="QP212" s="16"/>
      <c r="QQ212" s="16"/>
      <c r="QR212" s="16"/>
      <c r="QS212" s="16"/>
      <c r="QT212" s="16"/>
      <c r="QU212" s="16"/>
      <c r="QV212" s="16"/>
      <c r="QW212" s="16"/>
      <c r="QX212" s="16"/>
      <c r="QY212" s="16"/>
      <c r="QZ212" s="16"/>
      <c r="RA212" s="16"/>
      <c r="RB212" s="16"/>
      <c r="RC212" s="16"/>
      <c r="RD212" s="16"/>
      <c r="RE212" s="16"/>
      <c r="RF212" s="16"/>
      <c r="RG212" s="16"/>
      <c r="RH212" s="16"/>
      <c r="RI212" s="16"/>
      <c r="RJ212" s="16"/>
      <c r="RK212" s="16"/>
      <c r="RL212" s="16"/>
      <c r="RM212" s="16"/>
      <c r="RN212" s="16"/>
      <c r="RO212" s="16"/>
      <c r="RP212" s="16"/>
      <c r="RQ212" s="16"/>
      <c r="RR212" s="16"/>
      <c r="RS212" s="16"/>
      <c r="RT212" s="16"/>
      <c r="RU212" s="16"/>
      <c r="RV212" s="16"/>
      <c r="RW212" s="16"/>
      <c r="RX212" s="16"/>
      <c r="RY212" s="16"/>
      <c r="RZ212" s="16"/>
      <c r="SA212" s="16"/>
      <c r="SB212" s="16"/>
      <c r="SC212" s="16"/>
      <c r="SD212" s="16"/>
      <c r="SE212" s="16"/>
      <c r="SF212" s="16"/>
      <c r="SG212" s="16"/>
      <c r="SH212" s="16"/>
      <c r="SI212" s="16"/>
      <c r="SJ212" s="16"/>
      <c r="SK212" s="16"/>
      <c r="SL212" s="16"/>
      <c r="SM212" s="16"/>
      <c r="SN212" s="16"/>
      <c r="SO212" s="16"/>
      <c r="SP212" s="16"/>
      <c r="SQ212" s="16"/>
      <c r="SR212" s="16"/>
      <c r="SS212" s="16"/>
      <c r="ST212" s="16"/>
      <c r="SU212" s="16"/>
      <c r="SV212" s="16"/>
      <c r="SW212" s="16"/>
      <c r="SX212" s="16"/>
      <c r="SY212" s="16"/>
      <c r="SZ212" s="16"/>
      <c r="TA212" s="16"/>
      <c r="TB212" s="16"/>
      <c r="TC212" s="16"/>
      <c r="TD212" s="16"/>
      <c r="TE212" s="16"/>
      <c r="TF212" s="16"/>
      <c r="TG212" s="16"/>
      <c r="TH212" s="16"/>
      <c r="TI212" s="16"/>
      <c r="TJ212" s="16"/>
      <c r="TK212" s="16"/>
      <c r="TL212" s="16"/>
      <c r="TM212" s="16"/>
      <c r="TN212" s="16"/>
      <c r="TO212" s="16"/>
      <c r="TP212" s="16"/>
      <c r="TQ212" s="16"/>
      <c r="TR212" s="16"/>
      <c r="TS212" s="16"/>
      <c r="TT212" s="16"/>
      <c r="TU212" s="16"/>
      <c r="TV212" s="16"/>
      <c r="TW212" s="16"/>
      <c r="TX212" s="16"/>
      <c r="TY212" s="16"/>
      <c r="TZ212" s="16"/>
      <c r="UA212" s="16"/>
      <c r="UB212" s="16"/>
      <c r="UC212" s="16"/>
    </row>
    <row r="213" spans="5:549" s="17" customFormat="1" x14ac:dyDescent="0.25">
      <c r="E213" s="16"/>
      <c r="F213" s="16"/>
      <c r="G213" s="16"/>
      <c r="H213" s="16"/>
      <c r="I213" s="16"/>
      <c r="J213" s="16"/>
      <c r="K213" s="16"/>
      <c r="L213" s="16"/>
      <c r="M213" s="16"/>
      <c r="N213" s="16"/>
      <c r="O213" s="16"/>
      <c r="P213" s="16"/>
      <c r="Q213" s="16"/>
      <c r="R213" s="16"/>
      <c r="S213" s="16"/>
      <c r="T213" s="16"/>
      <c r="U213" s="16"/>
      <c r="V213" s="16"/>
      <c r="W213" s="16"/>
      <c r="X213" s="16"/>
      <c r="Y213" s="16"/>
      <c r="Z213" s="16"/>
      <c r="AA213" s="16"/>
      <c r="AB213" s="16"/>
      <c r="AC213" s="16"/>
      <c r="AD213" s="16"/>
      <c r="AE213" s="16"/>
      <c r="AF213" s="16"/>
      <c r="AG213" s="16"/>
      <c r="AH213" s="16"/>
      <c r="AI213" s="16"/>
      <c r="AJ213" s="16"/>
      <c r="AK213" s="16"/>
      <c r="AL213" s="16"/>
      <c r="AM213" s="16"/>
      <c r="AN213" s="16"/>
      <c r="AO213" s="16"/>
      <c r="AP213" s="16"/>
      <c r="AQ213" s="16"/>
      <c r="AR213" s="16"/>
      <c r="AS213" s="16"/>
      <c r="AT213" s="16"/>
      <c r="AU213" s="16"/>
      <c r="AV213" s="16"/>
      <c r="AW213" s="16"/>
      <c r="AX213" s="16"/>
      <c r="AY213" s="16"/>
      <c r="AZ213" s="16"/>
      <c r="BA213" s="16"/>
      <c r="BB213" s="16"/>
      <c r="BC213" s="16"/>
      <c r="BD213" s="16"/>
      <c r="BE213" s="16"/>
      <c r="BF213" s="16"/>
      <c r="BG213" s="16"/>
      <c r="BH213" s="16"/>
      <c r="BI213" s="16"/>
      <c r="BJ213" s="16"/>
      <c r="BK213" s="16"/>
      <c r="BL213" s="16"/>
      <c r="BM213" s="16"/>
      <c r="BN213" s="16"/>
      <c r="BO213" s="16"/>
      <c r="BP213" s="16"/>
      <c r="BQ213" s="16"/>
      <c r="BR213" s="16"/>
      <c r="BS213" s="16"/>
      <c r="BT213" s="16"/>
      <c r="BU213" s="16"/>
      <c r="BV213" s="16"/>
      <c r="BW213" s="16"/>
      <c r="BX213" s="16"/>
      <c r="BY213" s="16"/>
      <c r="BZ213" s="16"/>
      <c r="CA213" s="16"/>
      <c r="CB213" s="16"/>
      <c r="CC213" s="16"/>
      <c r="CD213" s="16"/>
      <c r="CE213" s="16"/>
      <c r="CF213" s="16"/>
      <c r="CG213" s="16"/>
      <c r="CH213" s="16"/>
      <c r="CI213" s="16"/>
      <c r="CJ213" s="16"/>
      <c r="CK213" s="16"/>
      <c r="CL213" s="16"/>
      <c r="CM213" s="16"/>
      <c r="CN213" s="16"/>
      <c r="CO213" s="16"/>
      <c r="CP213" s="16"/>
      <c r="CQ213" s="16"/>
      <c r="CR213" s="16"/>
      <c r="CS213" s="16"/>
      <c r="CT213" s="16"/>
      <c r="CU213" s="16"/>
      <c r="CV213" s="16"/>
      <c r="CW213" s="16"/>
      <c r="CX213" s="16"/>
      <c r="CY213" s="16"/>
      <c r="CZ213" s="16"/>
      <c r="DA213" s="16"/>
      <c r="DB213" s="16"/>
      <c r="DC213" s="16"/>
      <c r="DD213" s="16"/>
      <c r="DE213" s="16"/>
      <c r="DF213" s="16"/>
      <c r="DG213" s="16"/>
      <c r="DH213" s="16"/>
      <c r="DI213" s="16"/>
      <c r="DJ213" s="16"/>
      <c r="DK213" s="16"/>
      <c r="DL213" s="16"/>
      <c r="DM213" s="16"/>
      <c r="DN213" s="16"/>
      <c r="DO213" s="16"/>
      <c r="DP213" s="16"/>
      <c r="DQ213" s="16"/>
      <c r="DR213" s="16"/>
      <c r="DS213" s="16"/>
      <c r="DT213" s="16"/>
      <c r="DU213" s="16"/>
      <c r="DV213" s="16"/>
      <c r="DW213" s="16"/>
      <c r="DX213" s="16"/>
      <c r="DY213" s="16"/>
      <c r="DZ213" s="16"/>
      <c r="EA213" s="16"/>
      <c r="EB213" s="16"/>
      <c r="EC213" s="16"/>
      <c r="ED213" s="16"/>
      <c r="EE213" s="16"/>
      <c r="EF213" s="16"/>
      <c r="EG213" s="16"/>
      <c r="EH213" s="16"/>
      <c r="EI213" s="16"/>
      <c r="EJ213" s="16"/>
      <c r="EK213" s="16"/>
      <c r="EL213" s="16"/>
      <c r="EM213" s="16"/>
      <c r="EN213" s="16"/>
      <c r="EO213" s="16"/>
      <c r="EP213" s="16"/>
      <c r="EQ213" s="16"/>
      <c r="ER213" s="16"/>
      <c r="ES213" s="16"/>
      <c r="ET213" s="16"/>
      <c r="EU213" s="16"/>
      <c r="EV213" s="16"/>
      <c r="EW213" s="16"/>
      <c r="EX213" s="16"/>
      <c r="EY213" s="16"/>
      <c r="EZ213" s="16"/>
      <c r="FA213" s="16"/>
      <c r="FB213" s="16"/>
      <c r="FC213" s="16"/>
      <c r="FD213" s="16"/>
      <c r="FE213" s="16"/>
      <c r="FF213" s="16"/>
      <c r="FG213" s="16"/>
      <c r="FH213" s="16"/>
      <c r="FI213" s="16"/>
      <c r="FJ213" s="16"/>
      <c r="FK213" s="16"/>
      <c r="FL213" s="16"/>
      <c r="FM213" s="16"/>
      <c r="FN213" s="16"/>
      <c r="FO213" s="16"/>
      <c r="FP213" s="16"/>
      <c r="FQ213" s="16"/>
      <c r="FR213" s="16"/>
      <c r="FS213" s="16"/>
      <c r="FT213" s="16"/>
      <c r="FU213" s="16"/>
      <c r="FV213" s="16"/>
      <c r="FW213" s="16"/>
      <c r="FX213" s="16"/>
      <c r="FY213" s="16"/>
      <c r="FZ213" s="16"/>
      <c r="GA213" s="16"/>
      <c r="GB213" s="16"/>
      <c r="GC213" s="16"/>
      <c r="GD213" s="16"/>
      <c r="GE213" s="16"/>
      <c r="GF213" s="16"/>
      <c r="GG213" s="16"/>
      <c r="GH213" s="16"/>
      <c r="GI213" s="16"/>
      <c r="GJ213" s="16"/>
      <c r="GK213" s="16"/>
      <c r="GL213" s="16"/>
      <c r="GM213" s="16"/>
      <c r="GN213" s="16"/>
      <c r="GO213" s="16"/>
      <c r="GP213" s="16"/>
      <c r="GQ213" s="16"/>
      <c r="GR213" s="16"/>
      <c r="GS213" s="16"/>
      <c r="GT213" s="16"/>
      <c r="GU213" s="16"/>
      <c r="GV213" s="16"/>
      <c r="GW213" s="16"/>
      <c r="GX213" s="16"/>
      <c r="GY213" s="16"/>
      <c r="GZ213" s="16"/>
      <c r="HA213" s="16"/>
      <c r="HB213" s="16"/>
      <c r="HC213" s="16"/>
      <c r="HD213" s="16"/>
      <c r="HE213" s="16"/>
      <c r="HF213" s="16"/>
      <c r="HG213" s="16"/>
      <c r="HH213" s="16"/>
      <c r="HI213" s="16"/>
      <c r="HJ213" s="16"/>
      <c r="HK213" s="16"/>
      <c r="HL213" s="16"/>
      <c r="HM213" s="16"/>
      <c r="HN213" s="16"/>
      <c r="HO213" s="16"/>
      <c r="HP213" s="16"/>
      <c r="HQ213" s="16"/>
      <c r="HR213" s="16"/>
      <c r="HS213" s="16"/>
      <c r="HT213" s="16"/>
      <c r="HU213" s="16"/>
      <c r="HV213" s="16"/>
      <c r="HW213" s="16"/>
      <c r="HX213" s="16"/>
      <c r="HY213" s="16"/>
      <c r="HZ213" s="16"/>
      <c r="IA213" s="16"/>
      <c r="IB213" s="16"/>
      <c r="IC213" s="16"/>
      <c r="ID213" s="16"/>
      <c r="IE213" s="16"/>
      <c r="IF213" s="16"/>
      <c r="IG213" s="16"/>
      <c r="IH213" s="16"/>
      <c r="II213" s="16"/>
      <c r="IJ213" s="16"/>
      <c r="IK213" s="16"/>
      <c r="IL213" s="16"/>
      <c r="IM213" s="16"/>
      <c r="IN213" s="16"/>
      <c r="IO213" s="16"/>
      <c r="IP213" s="16"/>
      <c r="IQ213" s="16"/>
      <c r="IR213" s="16"/>
      <c r="IS213" s="16"/>
      <c r="IT213" s="16"/>
      <c r="IU213" s="16"/>
      <c r="IV213" s="16"/>
      <c r="IW213" s="16"/>
      <c r="IX213" s="16"/>
      <c r="IY213" s="16"/>
      <c r="IZ213" s="16"/>
      <c r="JA213" s="16"/>
      <c r="JB213" s="16"/>
      <c r="JC213" s="16"/>
      <c r="JD213" s="16"/>
      <c r="JE213" s="16"/>
      <c r="JF213" s="16"/>
      <c r="JG213" s="16"/>
      <c r="JH213" s="16"/>
      <c r="JI213" s="16"/>
      <c r="JJ213" s="16"/>
      <c r="JK213" s="16"/>
      <c r="JL213" s="16"/>
      <c r="JM213" s="16"/>
      <c r="JN213" s="16"/>
      <c r="JO213" s="16"/>
      <c r="JP213" s="16"/>
      <c r="JQ213" s="16"/>
      <c r="JR213" s="16"/>
      <c r="JS213" s="16"/>
      <c r="JT213" s="16"/>
      <c r="JU213" s="16"/>
      <c r="JV213" s="16"/>
      <c r="JW213" s="16"/>
      <c r="JX213" s="16"/>
      <c r="JY213" s="16"/>
      <c r="JZ213" s="16"/>
      <c r="KA213" s="16"/>
      <c r="KB213" s="16"/>
      <c r="KC213" s="16"/>
      <c r="KD213" s="16"/>
      <c r="KE213" s="16"/>
      <c r="KF213" s="16"/>
      <c r="KG213" s="16"/>
      <c r="KH213" s="16"/>
      <c r="KI213" s="16"/>
      <c r="KJ213" s="16"/>
      <c r="KK213" s="16"/>
      <c r="KL213" s="16"/>
      <c r="KM213" s="16"/>
      <c r="KN213" s="16"/>
      <c r="KO213" s="16"/>
      <c r="KP213" s="16"/>
      <c r="KQ213" s="16"/>
      <c r="KR213" s="16"/>
      <c r="KS213" s="16"/>
      <c r="KT213" s="16"/>
      <c r="KU213" s="16"/>
      <c r="KV213" s="16"/>
      <c r="KW213" s="16"/>
      <c r="KX213" s="16"/>
      <c r="KY213" s="16"/>
      <c r="KZ213" s="16"/>
      <c r="LA213" s="16"/>
      <c r="LB213" s="16"/>
      <c r="LC213" s="16"/>
      <c r="LD213" s="16"/>
      <c r="LE213" s="16"/>
      <c r="LF213" s="16"/>
      <c r="LG213" s="16"/>
      <c r="LH213" s="16"/>
      <c r="LI213" s="16"/>
      <c r="LJ213" s="16"/>
      <c r="LK213" s="16"/>
      <c r="LL213" s="16"/>
      <c r="LM213" s="16"/>
      <c r="LN213" s="16"/>
      <c r="LO213" s="16"/>
      <c r="LP213" s="16"/>
      <c r="LQ213" s="16"/>
      <c r="LR213" s="16"/>
      <c r="LS213" s="16"/>
      <c r="LT213" s="16"/>
      <c r="LU213" s="16"/>
      <c r="LV213" s="16"/>
      <c r="LW213" s="16"/>
      <c r="LX213" s="16"/>
      <c r="LY213" s="16"/>
      <c r="LZ213" s="16"/>
      <c r="MA213" s="16"/>
      <c r="MB213" s="16"/>
      <c r="MC213" s="16"/>
      <c r="MD213" s="16"/>
      <c r="ME213" s="16"/>
      <c r="MF213" s="16"/>
      <c r="MG213" s="16"/>
      <c r="MH213" s="16"/>
      <c r="MI213" s="16"/>
      <c r="MJ213" s="16"/>
      <c r="MK213" s="16"/>
      <c r="ML213" s="16"/>
      <c r="MM213" s="16"/>
      <c r="MN213" s="16"/>
      <c r="MO213" s="16"/>
      <c r="MP213" s="16"/>
      <c r="MQ213" s="16"/>
      <c r="MR213" s="16"/>
      <c r="MS213" s="16"/>
      <c r="MT213" s="16"/>
      <c r="MU213" s="16"/>
      <c r="MV213" s="16"/>
      <c r="MW213" s="16"/>
      <c r="MX213" s="16"/>
      <c r="MY213" s="16"/>
      <c r="MZ213" s="16"/>
      <c r="NA213" s="16"/>
      <c r="NB213" s="16"/>
      <c r="NC213" s="16"/>
      <c r="ND213" s="16"/>
      <c r="NE213" s="16"/>
      <c r="NF213" s="16"/>
      <c r="NG213" s="16"/>
      <c r="NH213" s="16"/>
      <c r="NI213" s="16"/>
      <c r="NJ213" s="16"/>
      <c r="NK213" s="16"/>
      <c r="NL213" s="16"/>
      <c r="NM213" s="16"/>
      <c r="NN213" s="16"/>
      <c r="NO213" s="16"/>
      <c r="NP213" s="16"/>
      <c r="NQ213" s="16"/>
      <c r="NR213" s="16"/>
      <c r="NS213" s="16"/>
      <c r="NT213" s="16"/>
      <c r="NU213" s="16"/>
      <c r="NV213" s="16"/>
      <c r="NW213" s="16"/>
      <c r="NX213" s="16"/>
      <c r="NY213" s="16"/>
      <c r="NZ213" s="16"/>
      <c r="OA213" s="16"/>
      <c r="OB213" s="16"/>
      <c r="OC213" s="16"/>
      <c r="OD213" s="16"/>
      <c r="OE213" s="16"/>
      <c r="OF213" s="16"/>
      <c r="OG213" s="16"/>
      <c r="OH213" s="16"/>
      <c r="OI213" s="16"/>
      <c r="OJ213" s="16"/>
      <c r="OK213" s="16"/>
      <c r="OL213" s="16"/>
      <c r="OM213" s="16"/>
      <c r="ON213" s="16"/>
      <c r="OO213" s="16"/>
      <c r="OP213" s="16"/>
      <c r="OQ213" s="16"/>
      <c r="OR213" s="16"/>
      <c r="OS213" s="16"/>
      <c r="OT213" s="16"/>
      <c r="OU213" s="16"/>
      <c r="OV213" s="16"/>
      <c r="OW213" s="16"/>
      <c r="OX213" s="16"/>
      <c r="OY213" s="16"/>
      <c r="OZ213" s="16"/>
      <c r="PA213" s="16"/>
      <c r="PB213" s="16"/>
      <c r="PC213" s="16"/>
      <c r="PD213" s="16"/>
      <c r="PE213" s="16"/>
      <c r="PF213" s="16"/>
      <c r="PG213" s="16"/>
      <c r="PH213" s="16"/>
      <c r="PI213" s="16"/>
      <c r="PJ213" s="16"/>
      <c r="PK213" s="16"/>
      <c r="PL213" s="16"/>
      <c r="PM213" s="16"/>
      <c r="PN213" s="16"/>
      <c r="PO213" s="16"/>
      <c r="PP213" s="16"/>
      <c r="PQ213" s="16"/>
      <c r="PR213" s="16"/>
      <c r="PS213" s="16"/>
      <c r="PT213" s="16"/>
      <c r="PU213" s="16"/>
      <c r="PV213" s="16"/>
      <c r="PW213" s="16"/>
      <c r="PX213" s="16"/>
      <c r="PY213" s="16"/>
      <c r="PZ213" s="16"/>
      <c r="QA213" s="16"/>
      <c r="QB213" s="16"/>
      <c r="QC213" s="16"/>
      <c r="QD213" s="16"/>
      <c r="QE213" s="16"/>
      <c r="QF213" s="16"/>
      <c r="QG213" s="16"/>
      <c r="QH213" s="16"/>
      <c r="QI213" s="16"/>
      <c r="QJ213" s="16"/>
      <c r="QK213" s="16"/>
      <c r="QL213" s="16"/>
      <c r="QM213" s="16"/>
      <c r="QN213" s="16"/>
      <c r="QO213" s="16"/>
      <c r="QP213" s="16"/>
      <c r="QQ213" s="16"/>
      <c r="QR213" s="16"/>
      <c r="QS213" s="16"/>
      <c r="QT213" s="16"/>
      <c r="QU213" s="16"/>
      <c r="QV213" s="16"/>
      <c r="QW213" s="16"/>
      <c r="QX213" s="16"/>
      <c r="QY213" s="16"/>
      <c r="QZ213" s="16"/>
      <c r="RA213" s="16"/>
      <c r="RB213" s="16"/>
      <c r="RC213" s="16"/>
      <c r="RD213" s="16"/>
      <c r="RE213" s="16"/>
      <c r="RF213" s="16"/>
      <c r="RG213" s="16"/>
      <c r="RH213" s="16"/>
      <c r="RI213" s="16"/>
      <c r="RJ213" s="16"/>
      <c r="RK213" s="16"/>
      <c r="RL213" s="16"/>
      <c r="RM213" s="16"/>
      <c r="RN213" s="16"/>
      <c r="RO213" s="16"/>
      <c r="RP213" s="16"/>
      <c r="RQ213" s="16"/>
      <c r="RR213" s="16"/>
      <c r="RS213" s="16"/>
      <c r="RT213" s="16"/>
      <c r="RU213" s="16"/>
      <c r="RV213" s="16"/>
      <c r="RW213" s="16"/>
      <c r="RX213" s="16"/>
      <c r="RY213" s="16"/>
      <c r="RZ213" s="16"/>
      <c r="SA213" s="16"/>
      <c r="SB213" s="16"/>
      <c r="SC213" s="16"/>
      <c r="SD213" s="16"/>
      <c r="SE213" s="16"/>
      <c r="SF213" s="16"/>
      <c r="SG213" s="16"/>
      <c r="SH213" s="16"/>
      <c r="SI213" s="16"/>
      <c r="SJ213" s="16"/>
      <c r="SK213" s="16"/>
      <c r="SL213" s="16"/>
      <c r="SM213" s="16"/>
      <c r="SN213" s="16"/>
      <c r="SO213" s="16"/>
      <c r="SP213" s="16"/>
      <c r="SQ213" s="16"/>
      <c r="SR213" s="16"/>
      <c r="SS213" s="16"/>
      <c r="ST213" s="16"/>
      <c r="SU213" s="16"/>
      <c r="SV213" s="16"/>
      <c r="SW213" s="16"/>
      <c r="SX213" s="16"/>
      <c r="SY213" s="16"/>
      <c r="SZ213" s="16"/>
      <c r="TA213" s="16"/>
      <c r="TB213" s="16"/>
      <c r="TC213" s="16"/>
      <c r="TD213" s="16"/>
      <c r="TE213" s="16"/>
      <c r="TF213" s="16"/>
      <c r="TG213" s="16"/>
      <c r="TH213" s="16"/>
      <c r="TI213" s="16"/>
      <c r="TJ213" s="16"/>
      <c r="TK213" s="16"/>
      <c r="TL213" s="16"/>
      <c r="TM213" s="16"/>
      <c r="TN213" s="16"/>
      <c r="TO213" s="16"/>
      <c r="TP213" s="16"/>
      <c r="TQ213" s="16"/>
      <c r="TR213" s="16"/>
      <c r="TS213" s="16"/>
      <c r="TT213" s="16"/>
      <c r="TU213" s="16"/>
      <c r="TV213" s="16"/>
      <c r="TW213" s="16"/>
      <c r="TX213" s="16"/>
      <c r="TY213" s="16"/>
      <c r="TZ213" s="16"/>
      <c r="UA213" s="16"/>
      <c r="UB213" s="16"/>
      <c r="UC213" s="16"/>
    </row>
    <row r="1048576" spans="4:4" x14ac:dyDescent="0.25">
      <c r="D1048576" s="16" t="s">
        <v>124</v>
      </c>
    </row>
  </sheetData>
  <autoFilter ref="A1:D63" xr:uid="{B12A480F-D0AA-42D4-A321-4B894FE20210}">
    <sortState xmlns:xlrd2="http://schemas.microsoft.com/office/spreadsheetml/2017/richdata2" ref="A2:D63">
      <sortCondition ref="C1:C63"/>
    </sortState>
  </autoFilter>
  <phoneticPr fontId="12" type="noConversion"/>
  <conditionalFormatting sqref="E1:N214">
    <cfRule type="cellIs" dxfId="1" priority="210" operator="equal">
      <formula>1</formula>
    </cfRule>
    <cfRule type="containsErrors" dxfId="0" priority="211">
      <formula>ISERROR(E1)</formula>
    </cfRule>
  </conditionalFormatting>
  <pageMargins left="0.7" right="0.7" top="0.75" bottom="0.75" header="0.3" footer="0.3"/>
  <pageSetup paperSize="9" orientation="portrait" r:id="rId1"/>
  <headerFooter>
    <oddHeader>&amp;R&amp;"Arial"&amp;10&amp;K000000 ECB-RESTRICTED&amp;1#_x000D_</oddHeader>
  </headerFooter>
</worksheet>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Arbeitsblätter</vt:lpstr>
      </vt:variant>
      <vt:variant>
        <vt:i4>3</vt:i4>
      </vt:variant>
      <vt:variant>
        <vt:lpstr>Benannte Bereiche</vt:lpstr>
      </vt:variant>
      <vt:variant>
        <vt:i4>1</vt:i4>
      </vt:variant>
    </vt:vector>
  </HeadingPairs>
  <TitlesOfParts>
    <vt:vector size="4" baseType="lpstr">
      <vt:lpstr>ECMS R2025.NOV calendar</vt:lpstr>
      <vt:lpstr>Counterparty-relevant CRs</vt:lpstr>
      <vt:lpstr>Counterparty-relevant PBIs</vt:lpstr>
      <vt:lpstr>'ECMS R2025.NOV calendar'!Drucktitel</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Sampaio Soares, Carolina</dc:creator>
  <cp:lastModifiedBy>Schöfer Evelyn</cp:lastModifiedBy>
  <dcterms:created xsi:type="dcterms:W3CDTF">2024-05-06T12:42:40Z</dcterms:created>
  <dcterms:modified xsi:type="dcterms:W3CDTF">2025-11-12T07:33:25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23da18b0-dae3-4c1e-8278-86f688a3028c_Enabled">
    <vt:lpwstr>true</vt:lpwstr>
  </property>
  <property fmtid="{D5CDD505-2E9C-101B-9397-08002B2CF9AE}" pid="3" name="MSIP_Label_23da18b0-dae3-4c1e-8278-86f688a3028c_SetDate">
    <vt:lpwstr>2025-09-18T12:31:04Z</vt:lpwstr>
  </property>
  <property fmtid="{D5CDD505-2E9C-101B-9397-08002B2CF9AE}" pid="4" name="MSIP_Label_23da18b0-dae3-4c1e-8278-86f688a3028c_Method">
    <vt:lpwstr>Privileged</vt:lpwstr>
  </property>
  <property fmtid="{D5CDD505-2E9C-101B-9397-08002B2CF9AE}" pid="5" name="MSIP_Label_23da18b0-dae3-4c1e-8278-86f688a3028c_Name">
    <vt:lpwstr>ECB-RESTRICTED</vt:lpwstr>
  </property>
  <property fmtid="{D5CDD505-2E9C-101B-9397-08002B2CF9AE}" pid="6" name="MSIP_Label_23da18b0-dae3-4c1e-8278-86f688a3028c_SiteId">
    <vt:lpwstr>b84ee435-4816-49d2-8d92-e740dbda4064</vt:lpwstr>
  </property>
  <property fmtid="{D5CDD505-2E9C-101B-9397-08002B2CF9AE}" pid="7" name="MSIP_Label_23da18b0-dae3-4c1e-8278-86f688a3028c_ActionId">
    <vt:lpwstr>3c3822e1-739e-4f32-937f-10ac297c9b1b</vt:lpwstr>
  </property>
  <property fmtid="{D5CDD505-2E9C-101B-9397-08002B2CF9AE}" pid="8" name="MSIP_Label_23da18b0-dae3-4c1e-8278-86f688a3028c_ContentBits">
    <vt:lpwstr>1</vt:lpwstr>
  </property>
</Properties>
</file>